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22_SBB/"/>
    </mc:Choice>
  </mc:AlternateContent>
  <xr:revisionPtr revIDLastSave="2" documentId="13_ncr:1_{8FF088FD-2509-4BD5-86D6-0C5B4A57EADF}" xr6:coauthVersionLast="47" xr6:coauthVersionMax="47" xr10:uidLastSave="{27B5624F-E68D-411A-9FBD-C169F5EC9F20}"/>
  <bookViews>
    <workbookView xWindow="-253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51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2" i="2"/>
</calcChain>
</file>

<file path=xl/sharedStrings.xml><?xml version="1.0" encoding="utf-8"?>
<sst xmlns="http://schemas.openxmlformats.org/spreadsheetml/2006/main" count="521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517"/>
  <sheetViews>
    <sheetView tabSelected="1" topLeftCell="A500" zoomScale="115" zoomScaleNormal="115" workbookViewId="0">
      <selection activeCell="D2" sqref="D2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110</v>
      </c>
      <c r="B2" s="6">
        <v>789.2</v>
      </c>
      <c r="C2" s="5" t="s">
        <v>5</v>
      </c>
      <c r="D2" s="8">
        <v>45229.380891203706</v>
      </c>
      <c r="E2" s="7">
        <f>A2*B2</f>
        <v>86812</v>
      </c>
    </row>
    <row r="3" spans="1:5" x14ac:dyDescent="0.2">
      <c r="A3" s="5">
        <v>80</v>
      </c>
      <c r="B3" s="6">
        <v>790</v>
      </c>
      <c r="C3" s="5" t="s">
        <v>5</v>
      </c>
      <c r="D3" s="8">
        <v>45229.382268518515</v>
      </c>
      <c r="E3" s="7">
        <f t="shared" ref="E3:E66" si="0">A3*B3</f>
        <v>63200</v>
      </c>
    </row>
    <row r="4" spans="1:5" x14ac:dyDescent="0.2">
      <c r="A4" s="5">
        <v>72</v>
      </c>
      <c r="B4" s="6">
        <v>793.4</v>
      </c>
      <c r="C4" s="5" t="s">
        <v>5</v>
      </c>
      <c r="D4" s="8">
        <v>45229.387488425928</v>
      </c>
      <c r="E4" s="7">
        <f t="shared" si="0"/>
        <v>57124.799999999996</v>
      </c>
    </row>
    <row r="5" spans="1:5" x14ac:dyDescent="0.2">
      <c r="A5" s="5">
        <v>64</v>
      </c>
      <c r="B5" s="6">
        <v>795</v>
      </c>
      <c r="C5" s="5" t="s">
        <v>5</v>
      </c>
      <c r="D5" s="8">
        <v>45229.401446759257</v>
      </c>
      <c r="E5" s="7">
        <f t="shared" si="0"/>
        <v>50880</v>
      </c>
    </row>
    <row r="6" spans="1:5" x14ac:dyDescent="0.2">
      <c r="A6" s="5">
        <v>470</v>
      </c>
      <c r="B6" s="6">
        <v>795</v>
      </c>
      <c r="C6" s="5" t="s">
        <v>5</v>
      </c>
      <c r="D6" s="8">
        <v>45229.401446759257</v>
      </c>
      <c r="E6" s="7">
        <f t="shared" si="0"/>
        <v>373650</v>
      </c>
    </row>
    <row r="7" spans="1:5" x14ac:dyDescent="0.2">
      <c r="A7" s="5">
        <v>21</v>
      </c>
      <c r="B7" s="6">
        <v>795</v>
      </c>
      <c r="C7" s="5" t="s">
        <v>5</v>
      </c>
      <c r="D7" s="8">
        <v>45229.401446759257</v>
      </c>
      <c r="E7" s="7">
        <f t="shared" si="0"/>
        <v>16695</v>
      </c>
    </row>
    <row r="8" spans="1:5" x14ac:dyDescent="0.2">
      <c r="A8" s="5">
        <v>58</v>
      </c>
      <c r="B8" s="6">
        <v>795</v>
      </c>
      <c r="C8" s="5" t="s">
        <v>5</v>
      </c>
      <c r="D8" s="8">
        <v>45229.404861111114</v>
      </c>
      <c r="E8" s="7">
        <f t="shared" si="0"/>
        <v>46110</v>
      </c>
    </row>
    <row r="9" spans="1:5" x14ac:dyDescent="0.2">
      <c r="A9" s="5">
        <v>23</v>
      </c>
      <c r="B9" s="6">
        <v>795</v>
      </c>
      <c r="C9" s="5" t="s">
        <v>5</v>
      </c>
      <c r="D9" s="8">
        <v>45229.404861111114</v>
      </c>
      <c r="E9" s="7">
        <f t="shared" si="0"/>
        <v>18285</v>
      </c>
    </row>
    <row r="10" spans="1:5" x14ac:dyDescent="0.2">
      <c r="A10" s="5">
        <v>95</v>
      </c>
      <c r="B10" s="6">
        <v>795</v>
      </c>
      <c r="C10" s="5" t="s">
        <v>5</v>
      </c>
      <c r="D10" s="8">
        <v>45229.480231481481</v>
      </c>
      <c r="E10" s="7">
        <f t="shared" si="0"/>
        <v>75525</v>
      </c>
    </row>
    <row r="11" spans="1:5" x14ac:dyDescent="0.2">
      <c r="A11" s="5">
        <v>37</v>
      </c>
      <c r="B11" s="6">
        <v>795</v>
      </c>
      <c r="C11" s="5" t="s">
        <v>5</v>
      </c>
      <c r="D11" s="8">
        <v>45229.480231481481</v>
      </c>
      <c r="E11" s="7">
        <f t="shared" si="0"/>
        <v>29415</v>
      </c>
    </row>
    <row r="12" spans="1:5" x14ac:dyDescent="0.2">
      <c r="A12" s="5">
        <v>74</v>
      </c>
      <c r="B12" s="6">
        <v>795</v>
      </c>
      <c r="C12" s="5" t="s">
        <v>5</v>
      </c>
      <c r="D12" s="8">
        <v>45229.480231481481</v>
      </c>
      <c r="E12" s="7">
        <f t="shared" si="0"/>
        <v>58830</v>
      </c>
    </row>
    <row r="13" spans="1:5" x14ac:dyDescent="0.2">
      <c r="A13" s="5">
        <v>58</v>
      </c>
      <c r="B13" s="6">
        <v>795</v>
      </c>
      <c r="C13" s="5" t="s">
        <v>5</v>
      </c>
      <c r="D13" s="8">
        <v>45229.480231481481</v>
      </c>
      <c r="E13" s="7">
        <f t="shared" si="0"/>
        <v>46110</v>
      </c>
    </row>
    <row r="14" spans="1:5" x14ac:dyDescent="0.2">
      <c r="A14" s="5">
        <v>77</v>
      </c>
      <c r="B14" s="6">
        <v>794.8</v>
      </c>
      <c r="C14" s="5" t="s">
        <v>5</v>
      </c>
      <c r="D14" s="8">
        <v>45229.483969907407</v>
      </c>
      <c r="E14" s="7">
        <f t="shared" si="0"/>
        <v>61199.6</v>
      </c>
    </row>
    <row r="15" spans="1:5" x14ac:dyDescent="0.2">
      <c r="A15" s="5">
        <v>50</v>
      </c>
      <c r="B15" s="6">
        <v>794.4</v>
      </c>
      <c r="C15" s="5" t="s">
        <v>5</v>
      </c>
      <c r="D15" s="8">
        <v>45229.484050925923</v>
      </c>
      <c r="E15" s="7">
        <f t="shared" si="0"/>
        <v>39720</v>
      </c>
    </row>
    <row r="16" spans="1:5" x14ac:dyDescent="0.2">
      <c r="A16" s="5">
        <v>60</v>
      </c>
      <c r="B16" s="6">
        <v>794.4</v>
      </c>
      <c r="C16" s="5" t="s">
        <v>5</v>
      </c>
      <c r="D16" s="8">
        <v>45229.484050925923</v>
      </c>
      <c r="E16" s="7">
        <f t="shared" si="0"/>
        <v>47664</v>
      </c>
    </row>
    <row r="17" spans="1:5" x14ac:dyDescent="0.2">
      <c r="A17" s="5">
        <v>76</v>
      </c>
      <c r="B17" s="6">
        <v>794.6</v>
      </c>
      <c r="C17" s="5" t="s">
        <v>5</v>
      </c>
      <c r="D17" s="8">
        <v>45229.484050925923</v>
      </c>
      <c r="E17" s="7">
        <f t="shared" si="0"/>
        <v>60389.599999999999</v>
      </c>
    </row>
    <row r="18" spans="1:5" x14ac:dyDescent="0.2">
      <c r="A18" s="5">
        <v>17</v>
      </c>
      <c r="B18" s="6">
        <v>795</v>
      </c>
      <c r="C18" s="5" t="s">
        <v>5</v>
      </c>
      <c r="D18" s="8">
        <v>45229.531284722223</v>
      </c>
      <c r="E18" s="7">
        <f t="shared" si="0"/>
        <v>13515</v>
      </c>
    </row>
    <row r="19" spans="1:5" x14ac:dyDescent="0.2">
      <c r="A19" s="5">
        <v>66</v>
      </c>
      <c r="B19" s="6">
        <v>795</v>
      </c>
      <c r="C19" s="5" t="s">
        <v>5</v>
      </c>
      <c r="D19" s="8">
        <v>45229.531284722223</v>
      </c>
      <c r="E19" s="7">
        <f t="shared" si="0"/>
        <v>52470</v>
      </c>
    </row>
    <row r="20" spans="1:5" x14ac:dyDescent="0.2">
      <c r="A20" s="5">
        <v>89</v>
      </c>
      <c r="B20" s="6">
        <v>795</v>
      </c>
      <c r="C20" s="5" t="s">
        <v>5</v>
      </c>
      <c r="D20" s="8">
        <v>45229.531284722223</v>
      </c>
      <c r="E20" s="7">
        <f t="shared" si="0"/>
        <v>70755</v>
      </c>
    </row>
    <row r="21" spans="1:5" x14ac:dyDescent="0.2">
      <c r="A21" s="5">
        <v>92</v>
      </c>
      <c r="B21" s="6">
        <v>794.8</v>
      </c>
      <c r="C21" s="5" t="s">
        <v>5</v>
      </c>
      <c r="D21" s="8">
        <v>45229.532627314817</v>
      </c>
      <c r="E21" s="7">
        <f t="shared" si="0"/>
        <v>73121.599999999991</v>
      </c>
    </row>
    <row r="22" spans="1:5" x14ac:dyDescent="0.2">
      <c r="A22" s="5">
        <v>60</v>
      </c>
      <c r="B22" s="6">
        <v>794.6</v>
      </c>
      <c r="C22" s="5" t="s">
        <v>5</v>
      </c>
      <c r="D22" s="8">
        <v>45229.532962962963</v>
      </c>
      <c r="E22" s="7">
        <f t="shared" si="0"/>
        <v>47676</v>
      </c>
    </row>
    <row r="23" spans="1:5" x14ac:dyDescent="0.2">
      <c r="A23" s="5">
        <v>25</v>
      </c>
      <c r="B23" s="6">
        <v>794.6</v>
      </c>
      <c r="C23" s="5" t="s">
        <v>5</v>
      </c>
      <c r="D23" s="8">
        <v>45229.532962962963</v>
      </c>
      <c r="E23" s="7">
        <f t="shared" si="0"/>
        <v>19865</v>
      </c>
    </row>
    <row r="24" spans="1:5" x14ac:dyDescent="0.2">
      <c r="A24" s="5">
        <v>1</v>
      </c>
      <c r="B24" s="6">
        <v>794.4</v>
      </c>
      <c r="C24" s="5" t="s">
        <v>5</v>
      </c>
      <c r="D24" s="8">
        <v>45229.533194444448</v>
      </c>
      <c r="E24" s="7">
        <f t="shared" si="0"/>
        <v>794.4</v>
      </c>
    </row>
    <row r="25" spans="1:5" x14ac:dyDescent="0.2">
      <c r="A25" s="5">
        <v>6</v>
      </c>
      <c r="B25" s="6">
        <v>794.4</v>
      </c>
      <c r="C25" s="5" t="s">
        <v>5</v>
      </c>
      <c r="D25" s="8">
        <v>45229.534120370372</v>
      </c>
      <c r="E25" s="7">
        <f t="shared" si="0"/>
        <v>4766.3999999999996</v>
      </c>
    </row>
    <row r="26" spans="1:5" x14ac:dyDescent="0.2">
      <c r="A26" s="5">
        <v>60</v>
      </c>
      <c r="B26" s="6">
        <v>794.4</v>
      </c>
      <c r="C26" s="5" t="s">
        <v>5</v>
      </c>
      <c r="D26" s="8">
        <v>45229.534317129626</v>
      </c>
      <c r="E26" s="7">
        <f t="shared" si="0"/>
        <v>47664</v>
      </c>
    </row>
    <row r="27" spans="1:5" x14ac:dyDescent="0.2">
      <c r="A27" s="5">
        <v>8</v>
      </c>
      <c r="B27" s="6">
        <v>794.4</v>
      </c>
      <c r="C27" s="5" t="s">
        <v>5</v>
      </c>
      <c r="D27" s="8">
        <v>45229.534317129626</v>
      </c>
      <c r="E27" s="7">
        <f t="shared" si="0"/>
        <v>6355.2</v>
      </c>
    </row>
    <row r="28" spans="1:5" x14ac:dyDescent="0.2">
      <c r="A28" s="5">
        <v>68</v>
      </c>
      <c r="B28" s="6">
        <v>794.4</v>
      </c>
      <c r="C28" s="5" t="s">
        <v>5</v>
      </c>
      <c r="D28" s="8">
        <v>45229.536817129629</v>
      </c>
      <c r="E28" s="7">
        <f t="shared" si="0"/>
        <v>54019.199999999997</v>
      </c>
    </row>
    <row r="29" spans="1:5" x14ac:dyDescent="0.2">
      <c r="A29" s="5">
        <v>70</v>
      </c>
      <c r="B29" s="6">
        <v>794.4</v>
      </c>
      <c r="C29" s="5" t="s">
        <v>5</v>
      </c>
      <c r="D29" s="8">
        <v>45229.539918981478</v>
      </c>
      <c r="E29" s="7">
        <f t="shared" si="0"/>
        <v>55608</v>
      </c>
    </row>
    <row r="30" spans="1:5" x14ac:dyDescent="0.2">
      <c r="A30" s="5">
        <v>41</v>
      </c>
      <c r="B30" s="6">
        <v>794.4</v>
      </c>
      <c r="C30" s="5" t="s">
        <v>5</v>
      </c>
      <c r="D30" s="8">
        <v>45229.539918981478</v>
      </c>
      <c r="E30" s="7">
        <f t="shared" si="0"/>
        <v>32570.399999999998</v>
      </c>
    </row>
    <row r="31" spans="1:5" x14ac:dyDescent="0.2">
      <c r="A31" s="5">
        <v>9</v>
      </c>
      <c r="B31" s="6">
        <v>794.4</v>
      </c>
      <c r="C31" s="5" t="s">
        <v>5</v>
      </c>
      <c r="D31" s="8">
        <v>45229.539918981478</v>
      </c>
      <c r="E31" s="7">
        <f t="shared" si="0"/>
        <v>7149.5999999999995</v>
      </c>
    </row>
    <row r="32" spans="1:5" x14ac:dyDescent="0.2">
      <c r="A32" s="5">
        <v>18</v>
      </c>
      <c r="B32" s="6">
        <v>794</v>
      </c>
      <c r="C32" s="5" t="s">
        <v>5</v>
      </c>
      <c r="D32" s="8">
        <v>45229.543425925927</v>
      </c>
      <c r="E32" s="7">
        <f t="shared" si="0"/>
        <v>14292</v>
      </c>
    </row>
    <row r="33" spans="1:5" x14ac:dyDescent="0.2">
      <c r="A33" s="5">
        <v>68</v>
      </c>
      <c r="B33" s="6">
        <v>794</v>
      </c>
      <c r="C33" s="5" t="s">
        <v>5</v>
      </c>
      <c r="D33" s="8">
        <v>45229.543425925927</v>
      </c>
      <c r="E33" s="7">
        <f t="shared" si="0"/>
        <v>53992</v>
      </c>
    </row>
    <row r="34" spans="1:5" x14ac:dyDescent="0.2">
      <c r="A34" s="5">
        <v>80</v>
      </c>
      <c r="B34" s="6">
        <v>794.8</v>
      </c>
      <c r="C34" s="5" t="s">
        <v>5</v>
      </c>
      <c r="D34" s="8">
        <v>45229.552314814813</v>
      </c>
      <c r="E34" s="7">
        <f t="shared" si="0"/>
        <v>63584</v>
      </c>
    </row>
    <row r="35" spans="1:5" x14ac:dyDescent="0.2">
      <c r="A35" s="5">
        <v>39</v>
      </c>
      <c r="B35" s="6">
        <v>794.8</v>
      </c>
      <c r="C35" s="5" t="s">
        <v>5</v>
      </c>
      <c r="D35" s="8">
        <v>45229.552314814813</v>
      </c>
      <c r="E35" s="7">
        <f t="shared" si="0"/>
        <v>30997.199999999997</v>
      </c>
    </row>
    <row r="36" spans="1:5" x14ac:dyDescent="0.2">
      <c r="A36" s="5">
        <v>40</v>
      </c>
      <c r="B36" s="6">
        <v>794.8</v>
      </c>
      <c r="C36" s="5" t="s">
        <v>5</v>
      </c>
      <c r="D36" s="8">
        <v>45229.552314814813</v>
      </c>
      <c r="E36" s="7">
        <f t="shared" si="0"/>
        <v>31792</v>
      </c>
    </row>
    <row r="37" spans="1:5" x14ac:dyDescent="0.2">
      <c r="A37" s="5">
        <v>67</v>
      </c>
      <c r="B37" s="6">
        <v>795</v>
      </c>
      <c r="C37" s="5" t="s">
        <v>5</v>
      </c>
      <c r="D37" s="8">
        <v>45229.556493055556</v>
      </c>
      <c r="E37" s="7">
        <f t="shared" si="0"/>
        <v>53265</v>
      </c>
    </row>
    <row r="38" spans="1:5" x14ac:dyDescent="0.2">
      <c r="A38" s="5">
        <v>83</v>
      </c>
      <c r="B38" s="6">
        <v>795</v>
      </c>
      <c r="C38" s="5" t="s">
        <v>5</v>
      </c>
      <c r="D38" s="8">
        <v>45229.556493055556</v>
      </c>
      <c r="E38" s="7">
        <f t="shared" si="0"/>
        <v>65985</v>
      </c>
    </row>
    <row r="39" spans="1:5" x14ac:dyDescent="0.2">
      <c r="A39" s="5">
        <v>83</v>
      </c>
      <c r="B39" s="6">
        <v>794.2</v>
      </c>
      <c r="C39" s="5" t="s">
        <v>5</v>
      </c>
      <c r="D39" s="8">
        <v>45229.566377314812</v>
      </c>
      <c r="E39" s="7">
        <f t="shared" si="0"/>
        <v>65918.600000000006</v>
      </c>
    </row>
    <row r="40" spans="1:5" x14ac:dyDescent="0.2">
      <c r="A40" s="5">
        <v>35</v>
      </c>
      <c r="B40" s="6">
        <v>793</v>
      </c>
      <c r="C40" s="5" t="s">
        <v>5</v>
      </c>
      <c r="D40" s="8">
        <v>45229.566423611112</v>
      </c>
      <c r="E40" s="7">
        <f t="shared" si="0"/>
        <v>27755</v>
      </c>
    </row>
    <row r="41" spans="1:5" x14ac:dyDescent="0.2">
      <c r="A41" s="5">
        <v>81</v>
      </c>
      <c r="B41" s="6">
        <v>793.8</v>
      </c>
      <c r="C41" s="5" t="s">
        <v>5</v>
      </c>
      <c r="D41" s="8">
        <v>45229.566423611112</v>
      </c>
      <c r="E41" s="7">
        <f t="shared" si="0"/>
        <v>64297.799999999996</v>
      </c>
    </row>
    <row r="42" spans="1:5" x14ac:dyDescent="0.2">
      <c r="A42" s="5">
        <v>1</v>
      </c>
      <c r="B42" s="6">
        <v>793</v>
      </c>
      <c r="C42" s="5" t="s">
        <v>5</v>
      </c>
      <c r="D42" s="8">
        <v>45229.566423611112</v>
      </c>
      <c r="E42" s="7">
        <f t="shared" si="0"/>
        <v>793</v>
      </c>
    </row>
    <row r="43" spans="1:5" x14ac:dyDescent="0.2">
      <c r="A43" s="5">
        <v>40</v>
      </c>
      <c r="B43" s="6">
        <v>793</v>
      </c>
      <c r="C43" s="5" t="s">
        <v>5</v>
      </c>
      <c r="D43" s="8">
        <v>45229.566423611112</v>
      </c>
      <c r="E43" s="7">
        <f t="shared" si="0"/>
        <v>31720</v>
      </c>
    </row>
    <row r="44" spans="1:5" x14ac:dyDescent="0.2">
      <c r="A44" s="5">
        <v>74</v>
      </c>
      <c r="B44" s="6">
        <v>794</v>
      </c>
      <c r="C44" s="5" t="s">
        <v>5</v>
      </c>
      <c r="D44" s="8">
        <v>45229.566423611112</v>
      </c>
      <c r="E44" s="7">
        <f t="shared" si="0"/>
        <v>58756</v>
      </c>
    </row>
    <row r="45" spans="1:5" x14ac:dyDescent="0.2">
      <c r="A45" s="5">
        <v>27</v>
      </c>
      <c r="B45" s="6">
        <v>793.6</v>
      </c>
      <c r="C45" s="5" t="s">
        <v>5</v>
      </c>
      <c r="D45" s="8">
        <v>45229.575624999998</v>
      </c>
      <c r="E45" s="7">
        <f t="shared" si="0"/>
        <v>21427.200000000001</v>
      </c>
    </row>
    <row r="46" spans="1:5" x14ac:dyDescent="0.2">
      <c r="A46" s="5">
        <v>40</v>
      </c>
      <c r="B46" s="6">
        <v>793.6</v>
      </c>
      <c r="C46" s="5" t="s">
        <v>5</v>
      </c>
      <c r="D46" s="8">
        <v>45229.575624999998</v>
      </c>
      <c r="E46" s="7">
        <f t="shared" si="0"/>
        <v>31744</v>
      </c>
    </row>
    <row r="47" spans="1:5" x14ac:dyDescent="0.2">
      <c r="A47" s="5">
        <v>24</v>
      </c>
      <c r="B47" s="6">
        <v>793.6</v>
      </c>
      <c r="C47" s="5" t="s">
        <v>5</v>
      </c>
      <c r="D47" s="8">
        <v>45229.583321759259</v>
      </c>
      <c r="E47" s="7">
        <f t="shared" si="0"/>
        <v>19046.400000000001</v>
      </c>
    </row>
    <row r="48" spans="1:5" x14ac:dyDescent="0.2">
      <c r="A48" s="5">
        <v>79</v>
      </c>
      <c r="B48" s="6">
        <v>794.8</v>
      </c>
      <c r="C48" s="5" t="s">
        <v>5</v>
      </c>
      <c r="D48" s="8">
        <v>45229.587175925924</v>
      </c>
      <c r="E48" s="7">
        <f t="shared" si="0"/>
        <v>62789.2</v>
      </c>
    </row>
    <row r="49" spans="1:5" x14ac:dyDescent="0.2">
      <c r="A49" s="5">
        <v>300</v>
      </c>
      <c r="B49" s="6">
        <v>794.2</v>
      </c>
      <c r="C49" s="5" t="s">
        <v>5</v>
      </c>
      <c r="D49" s="8">
        <v>45229.590949074074</v>
      </c>
      <c r="E49" s="7">
        <f t="shared" si="0"/>
        <v>238260</v>
      </c>
    </row>
    <row r="50" spans="1:5" x14ac:dyDescent="0.2">
      <c r="A50" s="5">
        <v>3</v>
      </c>
      <c r="B50" s="6">
        <v>794.2</v>
      </c>
      <c r="C50" s="5" t="s">
        <v>5</v>
      </c>
      <c r="D50" s="8">
        <v>45229.590949074074</v>
      </c>
      <c r="E50" s="7">
        <f t="shared" si="0"/>
        <v>2382.6000000000004</v>
      </c>
    </row>
    <row r="51" spans="1:5" x14ac:dyDescent="0.2">
      <c r="A51" s="5">
        <v>157</v>
      </c>
      <c r="B51" s="6">
        <v>794.2</v>
      </c>
      <c r="C51" s="5" t="s">
        <v>5</v>
      </c>
      <c r="D51" s="8">
        <v>45229.590949074074</v>
      </c>
      <c r="E51" s="7">
        <f t="shared" si="0"/>
        <v>124689.40000000001</v>
      </c>
    </row>
    <row r="52" spans="1:5" x14ac:dyDescent="0.2">
      <c r="A52" s="5">
        <v>100</v>
      </c>
      <c r="B52" s="6">
        <v>793.8</v>
      </c>
      <c r="C52" s="5" t="s">
        <v>5</v>
      </c>
      <c r="D52" s="8">
        <v>45229.591793981483</v>
      </c>
      <c r="E52" s="7">
        <f t="shared" si="0"/>
        <v>79380</v>
      </c>
    </row>
    <row r="53" spans="1:5" x14ac:dyDescent="0.2">
      <c r="A53" s="5">
        <v>24</v>
      </c>
      <c r="B53" s="6">
        <v>793.8</v>
      </c>
      <c r="C53" s="5" t="s">
        <v>5</v>
      </c>
      <c r="D53" s="8">
        <v>45229.591793981483</v>
      </c>
      <c r="E53" s="7">
        <f t="shared" si="0"/>
        <v>19051.199999999997</v>
      </c>
    </row>
    <row r="54" spans="1:5" x14ac:dyDescent="0.2">
      <c r="A54" s="5">
        <v>35</v>
      </c>
      <c r="B54" s="6">
        <v>793.8</v>
      </c>
      <c r="C54" s="5" t="s">
        <v>5</v>
      </c>
      <c r="D54" s="8">
        <v>45229.591793981483</v>
      </c>
      <c r="E54" s="7">
        <f t="shared" si="0"/>
        <v>27783</v>
      </c>
    </row>
    <row r="55" spans="1:5" x14ac:dyDescent="0.2">
      <c r="A55" s="5">
        <v>9</v>
      </c>
      <c r="B55" s="6">
        <v>793.8</v>
      </c>
      <c r="C55" s="5" t="s">
        <v>5</v>
      </c>
      <c r="D55" s="8">
        <v>45229.591793981483</v>
      </c>
      <c r="E55" s="7">
        <f t="shared" si="0"/>
        <v>7144.2</v>
      </c>
    </row>
    <row r="56" spans="1:5" x14ac:dyDescent="0.2">
      <c r="A56" s="5">
        <v>71</v>
      </c>
      <c r="B56" s="6">
        <v>793.6</v>
      </c>
      <c r="C56" s="5" t="s">
        <v>5</v>
      </c>
      <c r="D56" s="8">
        <v>45229.592962962961</v>
      </c>
      <c r="E56" s="7">
        <f t="shared" si="0"/>
        <v>56345.599999999999</v>
      </c>
    </row>
    <row r="57" spans="1:5" x14ac:dyDescent="0.2">
      <c r="A57" s="5">
        <v>122</v>
      </c>
      <c r="B57" s="6">
        <v>793.6</v>
      </c>
      <c r="C57" s="5" t="s">
        <v>5</v>
      </c>
      <c r="D57" s="8">
        <v>45229.592962962961</v>
      </c>
      <c r="E57" s="7">
        <f t="shared" si="0"/>
        <v>96819.199999999997</v>
      </c>
    </row>
    <row r="58" spans="1:5" x14ac:dyDescent="0.2">
      <c r="A58" s="5">
        <v>125</v>
      </c>
      <c r="B58" s="6">
        <v>793.6</v>
      </c>
      <c r="C58" s="5" t="s">
        <v>5</v>
      </c>
      <c r="D58" s="8">
        <v>45229.592962962961</v>
      </c>
      <c r="E58" s="7">
        <f t="shared" si="0"/>
        <v>99200</v>
      </c>
    </row>
    <row r="59" spans="1:5" x14ac:dyDescent="0.2">
      <c r="A59" s="5">
        <v>45</v>
      </c>
      <c r="B59" s="6">
        <v>793.6</v>
      </c>
      <c r="C59" s="5" t="s">
        <v>5</v>
      </c>
      <c r="D59" s="8">
        <v>45229.592962962961</v>
      </c>
      <c r="E59" s="7">
        <f t="shared" si="0"/>
        <v>35712</v>
      </c>
    </row>
    <row r="60" spans="1:5" x14ac:dyDescent="0.2">
      <c r="A60" s="5">
        <v>167</v>
      </c>
      <c r="B60" s="6">
        <v>793.6</v>
      </c>
      <c r="C60" s="5" t="s">
        <v>5</v>
      </c>
      <c r="D60" s="8">
        <v>45229.592962962961</v>
      </c>
      <c r="E60" s="7">
        <f t="shared" si="0"/>
        <v>132531.20000000001</v>
      </c>
    </row>
    <row r="61" spans="1:5" x14ac:dyDescent="0.2">
      <c r="A61" s="5">
        <v>1</v>
      </c>
      <c r="B61" s="6">
        <v>793.6</v>
      </c>
      <c r="C61" s="5" t="s">
        <v>5</v>
      </c>
      <c r="D61" s="8">
        <v>45229.592962962961</v>
      </c>
      <c r="E61" s="7">
        <f t="shared" si="0"/>
        <v>793.6</v>
      </c>
    </row>
    <row r="62" spans="1:5" x14ac:dyDescent="0.2">
      <c r="A62" s="5">
        <v>79</v>
      </c>
      <c r="B62" s="6">
        <v>793.6</v>
      </c>
      <c r="C62" s="5" t="s">
        <v>5</v>
      </c>
      <c r="D62" s="8">
        <v>45229.592962962961</v>
      </c>
      <c r="E62" s="7">
        <f t="shared" si="0"/>
        <v>62694.400000000001</v>
      </c>
    </row>
    <row r="63" spans="1:5" x14ac:dyDescent="0.2">
      <c r="A63" s="5">
        <v>499</v>
      </c>
      <c r="B63" s="6">
        <v>793.6</v>
      </c>
      <c r="C63" s="5" t="s">
        <v>5</v>
      </c>
      <c r="D63" s="8">
        <v>45229.592962962961</v>
      </c>
      <c r="E63" s="7">
        <f t="shared" si="0"/>
        <v>396006.40000000002</v>
      </c>
    </row>
    <row r="64" spans="1:5" x14ac:dyDescent="0.2">
      <c r="A64" s="5">
        <v>696</v>
      </c>
      <c r="B64" s="6">
        <v>793.6</v>
      </c>
      <c r="C64" s="5" t="s">
        <v>5</v>
      </c>
      <c r="D64" s="8">
        <v>45229.592962962961</v>
      </c>
      <c r="E64" s="7">
        <f t="shared" si="0"/>
        <v>552345.59999999998</v>
      </c>
    </row>
    <row r="65" spans="1:5" x14ac:dyDescent="0.2">
      <c r="A65" s="5">
        <v>13</v>
      </c>
      <c r="B65" s="6">
        <v>793.6</v>
      </c>
      <c r="C65" s="5" t="s">
        <v>5</v>
      </c>
      <c r="D65" s="8">
        <v>45229.592962962961</v>
      </c>
      <c r="E65" s="7">
        <f t="shared" si="0"/>
        <v>10316.800000000001</v>
      </c>
    </row>
    <row r="66" spans="1:5" x14ac:dyDescent="0.2">
      <c r="A66" s="5">
        <v>122</v>
      </c>
      <c r="B66" s="6">
        <v>793.6</v>
      </c>
      <c r="C66" s="5" t="s">
        <v>5</v>
      </c>
      <c r="D66" s="8">
        <v>45229.592962962961</v>
      </c>
      <c r="E66" s="7">
        <f t="shared" si="0"/>
        <v>96819.199999999997</v>
      </c>
    </row>
    <row r="67" spans="1:5" x14ac:dyDescent="0.2">
      <c r="A67" s="5">
        <v>66</v>
      </c>
      <c r="B67" s="6">
        <v>794.4</v>
      </c>
      <c r="C67" s="5" t="s">
        <v>5</v>
      </c>
      <c r="D67" s="8">
        <v>45229.597638888888</v>
      </c>
      <c r="E67" s="7">
        <f t="shared" ref="E67:E130" si="1">A67*B67</f>
        <v>52430.400000000001</v>
      </c>
    </row>
    <row r="68" spans="1:5" x14ac:dyDescent="0.2">
      <c r="A68" s="5">
        <v>44</v>
      </c>
      <c r="B68" s="6">
        <v>794.4</v>
      </c>
      <c r="C68" s="5" t="s">
        <v>5</v>
      </c>
      <c r="D68" s="8">
        <v>45229.597638888888</v>
      </c>
      <c r="E68" s="7">
        <f t="shared" si="1"/>
        <v>34953.599999999999</v>
      </c>
    </row>
    <row r="69" spans="1:5" x14ac:dyDescent="0.2">
      <c r="A69" s="5">
        <v>15</v>
      </c>
      <c r="B69" s="6">
        <v>794.4</v>
      </c>
      <c r="C69" s="5" t="s">
        <v>5</v>
      </c>
      <c r="D69" s="8">
        <v>45229.597638888888</v>
      </c>
      <c r="E69" s="7">
        <f t="shared" si="1"/>
        <v>11916</v>
      </c>
    </row>
    <row r="70" spans="1:5" x14ac:dyDescent="0.2">
      <c r="A70" s="5">
        <v>66</v>
      </c>
      <c r="B70" s="6">
        <v>794.4</v>
      </c>
      <c r="C70" s="5" t="s">
        <v>5</v>
      </c>
      <c r="D70" s="8">
        <v>45229.597638888888</v>
      </c>
      <c r="E70" s="7">
        <f t="shared" si="1"/>
        <v>52430.400000000001</v>
      </c>
    </row>
    <row r="71" spans="1:5" x14ac:dyDescent="0.2">
      <c r="A71" s="5">
        <v>87</v>
      </c>
      <c r="B71" s="6">
        <v>794.8</v>
      </c>
      <c r="C71" s="5" t="s">
        <v>5</v>
      </c>
      <c r="D71" s="8">
        <v>45229.600416666668</v>
      </c>
      <c r="E71" s="7">
        <f t="shared" si="1"/>
        <v>69147.599999999991</v>
      </c>
    </row>
    <row r="72" spans="1:5" x14ac:dyDescent="0.2">
      <c r="A72" s="5">
        <v>66</v>
      </c>
      <c r="B72" s="6">
        <v>793.6</v>
      </c>
      <c r="C72" s="5" t="s">
        <v>5</v>
      </c>
      <c r="D72" s="8">
        <v>45229.602326388886</v>
      </c>
      <c r="E72" s="7">
        <f t="shared" si="1"/>
        <v>52377.599999999999</v>
      </c>
    </row>
    <row r="73" spans="1:5" x14ac:dyDescent="0.2">
      <c r="A73" s="5">
        <v>5</v>
      </c>
      <c r="B73" s="6">
        <v>793.6</v>
      </c>
      <c r="C73" s="5" t="s">
        <v>5</v>
      </c>
      <c r="D73" s="8">
        <v>45229.602326388886</v>
      </c>
      <c r="E73" s="7">
        <f t="shared" si="1"/>
        <v>3968</v>
      </c>
    </row>
    <row r="74" spans="1:5" x14ac:dyDescent="0.2">
      <c r="A74" s="5">
        <v>18</v>
      </c>
      <c r="B74" s="6">
        <v>793.6</v>
      </c>
      <c r="C74" s="5" t="s">
        <v>5</v>
      </c>
      <c r="D74" s="8">
        <v>45229.602326388886</v>
      </c>
      <c r="E74" s="7">
        <f t="shared" si="1"/>
        <v>14284.800000000001</v>
      </c>
    </row>
    <row r="75" spans="1:5" x14ac:dyDescent="0.2">
      <c r="A75" s="5">
        <v>195</v>
      </c>
      <c r="B75" s="6">
        <v>793.6</v>
      </c>
      <c r="C75" s="5" t="s">
        <v>5</v>
      </c>
      <c r="D75" s="8">
        <v>45229.602442129632</v>
      </c>
      <c r="E75" s="7">
        <f t="shared" si="1"/>
        <v>154752</v>
      </c>
    </row>
    <row r="76" spans="1:5" x14ac:dyDescent="0.2">
      <c r="A76" s="5">
        <v>459</v>
      </c>
      <c r="B76" s="6">
        <v>793.6</v>
      </c>
      <c r="C76" s="5" t="s">
        <v>5</v>
      </c>
      <c r="D76" s="8">
        <v>45229.602442129632</v>
      </c>
      <c r="E76" s="7">
        <f t="shared" si="1"/>
        <v>364262.40000000002</v>
      </c>
    </row>
    <row r="77" spans="1:5" x14ac:dyDescent="0.2">
      <c r="A77" s="5">
        <v>305</v>
      </c>
      <c r="B77" s="6">
        <v>793.6</v>
      </c>
      <c r="C77" s="5" t="s">
        <v>5</v>
      </c>
      <c r="D77" s="8">
        <v>45229.602442129632</v>
      </c>
      <c r="E77" s="7">
        <f t="shared" si="1"/>
        <v>242048</v>
      </c>
    </row>
    <row r="78" spans="1:5" x14ac:dyDescent="0.2">
      <c r="A78" s="5">
        <v>274</v>
      </c>
      <c r="B78" s="6">
        <v>793.6</v>
      </c>
      <c r="C78" s="5" t="s">
        <v>5</v>
      </c>
      <c r="D78" s="8">
        <v>45229.602442129632</v>
      </c>
      <c r="E78" s="7">
        <f t="shared" si="1"/>
        <v>217446.39999999999</v>
      </c>
    </row>
    <row r="79" spans="1:5" x14ac:dyDescent="0.2">
      <c r="A79" s="5">
        <v>446</v>
      </c>
      <c r="B79" s="6">
        <v>793.6</v>
      </c>
      <c r="C79" s="5" t="s">
        <v>5</v>
      </c>
      <c r="D79" s="8">
        <v>45229.602442129632</v>
      </c>
      <c r="E79" s="7">
        <f t="shared" si="1"/>
        <v>353945.60000000003</v>
      </c>
    </row>
    <row r="80" spans="1:5" x14ac:dyDescent="0.2">
      <c r="A80" s="5">
        <v>241</v>
      </c>
      <c r="B80" s="6">
        <v>793.6</v>
      </c>
      <c r="C80" s="5" t="s">
        <v>5</v>
      </c>
      <c r="D80" s="8">
        <v>45229.602442129632</v>
      </c>
      <c r="E80" s="7">
        <f t="shared" si="1"/>
        <v>191257.60000000001</v>
      </c>
    </row>
    <row r="81" spans="1:5" x14ac:dyDescent="0.2">
      <c r="A81" s="5">
        <v>500</v>
      </c>
      <c r="B81" s="6">
        <v>793.6</v>
      </c>
      <c r="C81" s="5" t="s">
        <v>5</v>
      </c>
      <c r="D81" s="8">
        <v>45229.602442129632</v>
      </c>
      <c r="E81" s="7">
        <f t="shared" si="1"/>
        <v>396800</v>
      </c>
    </row>
    <row r="82" spans="1:5" x14ac:dyDescent="0.2">
      <c r="A82" s="5">
        <v>76</v>
      </c>
      <c r="B82" s="6">
        <v>793.4</v>
      </c>
      <c r="C82" s="5" t="s">
        <v>5</v>
      </c>
      <c r="D82" s="8">
        <v>45229.602442129632</v>
      </c>
      <c r="E82" s="7">
        <f t="shared" si="1"/>
        <v>60298.400000000001</v>
      </c>
    </row>
    <row r="83" spans="1:5" x14ac:dyDescent="0.2">
      <c r="A83" s="5">
        <v>250</v>
      </c>
      <c r="B83" s="6">
        <v>793.6</v>
      </c>
      <c r="C83" s="5" t="s">
        <v>5</v>
      </c>
      <c r="D83" s="8">
        <v>45229.602442129632</v>
      </c>
      <c r="E83" s="7">
        <f t="shared" si="1"/>
        <v>198400</v>
      </c>
    </row>
    <row r="84" spans="1:5" x14ac:dyDescent="0.2">
      <c r="A84" s="5">
        <v>14</v>
      </c>
      <c r="B84" s="6">
        <v>793.6</v>
      </c>
      <c r="C84" s="5" t="s">
        <v>5</v>
      </c>
      <c r="D84" s="8">
        <v>45229.602442129632</v>
      </c>
      <c r="E84" s="7">
        <f t="shared" si="1"/>
        <v>11110.4</v>
      </c>
    </row>
    <row r="85" spans="1:5" x14ac:dyDescent="0.2">
      <c r="A85" s="5">
        <v>245</v>
      </c>
      <c r="B85" s="6">
        <v>793.6</v>
      </c>
      <c r="C85" s="5" t="s">
        <v>5</v>
      </c>
      <c r="D85" s="8">
        <v>45229.602442129632</v>
      </c>
      <c r="E85" s="7">
        <f t="shared" si="1"/>
        <v>194432</v>
      </c>
    </row>
    <row r="86" spans="1:5" x14ac:dyDescent="0.2">
      <c r="A86" s="5">
        <v>125</v>
      </c>
      <c r="B86" s="6">
        <v>793.6</v>
      </c>
      <c r="C86" s="5" t="s">
        <v>5</v>
      </c>
      <c r="D86" s="8">
        <v>45229.602442129632</v>
      </c>
      <c r="E86" s="7">
        <f t="shared" si="1"/>
        <v>99200</v>
      </c>
    </row>
    <row r="87" spans="1:5" x14ac:dyDescent="0.2">
      <c r="A87" s="5">
        <v>125</v>
      </c>
      <c r="B87" s="6">
        <v>793.6</v>
      </c>
      <c r="C87" s="5" t="s">
        <v>5</v>
      </c>
      <c r="D87" s="8">
        <v>45229.602442129632</v>
      </c>
      <c r="E87" s="7">
        <f t="shared" si="1"/>
        <v>99200</v>
      </c>
    </row>
    <row r="88" spans="1:5" x14ac:dyDescent="0.2">
      <c r="A88" s="5">
        <v>66</v>
      </c>
      <c r="B88" s="6">
        <v>793.2</v>
      </c>
      <c r="C88" s="5" t="s">
        <v>5</v>
      </c>
      <c r="D88" s="8">
        <v>45229.602453703701</v>
      </c>
      <c r="E88" s="7">
        <f t="shared" si="1"/>
        <v>52351.200000000004</v>
      </c>
    </row>
    <row r="89" spans="1:5" x14ac:dyDescent="0.2">
      <c r="A89" s="5">
        <v>93</v>
      </c>
      <c r="B89" s="6">
        <v>793.2</v>
      </c>
      <c r="C89" s="5" t="s">
        <v>5</v>
      </c>
      <c r="D89" s="8">
        <v>45229.602453703701</v>
      </c>
      <c r="E89" s="7">
        <f t="shared" si="1"/>
        <v>73767.600000000006</v>
      </c>
    </row>
    <row r="90" spans="1:5" x14ac:dyDescent="0.2">
      <c r="A90" s="5">
        <v>110</v>
      </c>
      <c r="B90" s="6">
        <v>793.2</v>
      </c>
      <c r="C90" s="5" t="s">
        <v>5</v>
      </c>
      <c r="D90" s="8">
        <v>45229.602453703701</v>
      </c>
      <c r="E90" s="7">
        <f t="shared" si="1"/>
        <v>87252</v>
      </c>
    </row>
    <row r="91" spans="1:5" x14ac:dyDescent="0.2">
      <c r="A91" s="5">
        <v>28</v>
      </c>
      <c r="B91" s="6">
        <v>792.2</v>
      </c>
      <c r="C91" s="5" t="s">
        <v>5</v>
      </c>
      <c r="D91" s="8">
        <v>45229.60359953704</v>
      </c>
      <c r="E91" s="7">
        <f t="shared" si="1"/>
        <v>22181.600000000002</v>
      </c>
    </row>
    <row r="92" spans="1:5" x14ac:dyDescent="0.2">
      <c r="A92" s="5">
        <v>27</v>
      </c>
      <c r="B92" s="6">
        <v>792.2</v>
      </c>
      <c r="C92" s="5" t="s">
        <v>5</v>
      </c>
      <c r="D92" s="8">
        <v>45229.603854166664</v>
      </c>
      <c r="E92" s="7">
        <f t="shared" si="1"/>
        <v>21389.4</v>
      </c>
    </row>
    <row r="93" spans="1:5" x14ac:dyDescent="0.2">
      <c r="A93" s="5">
        <v>71</v>
      </c>
      <c r="B93" s="6">
        <v>792.2</v>
      </c>
      <c r="C93" s="5" t="s">
        <v>5</v>
      </c>
      <c r="D93" s="8">
        <v>45229.604490740741</v>
      </c>
      <c r="E93" s="7">
        <f t="shared" si="1"/>
        <v>56246.200000000004</v>
      </c>
    </row>
    <row r="94" spans="1:5" x14ac:dyDescent="0.2">
      <c r="A94" s="5">
        <v>45</v>
      </c>
      <c r="B94" s="6">
        <v>792.2</v>
      </c>
      <c r="C94" s="5" t="s">
        <v>5</v>
      </c>
      <c r="D94" s="8">
        <v>45229.604490740741</v>
      </c>
      <c r="E94" s="7">
        <f t="shared" si="1"/>
        <v>35649</v>
      </c>
    </row>
    <row r="95" spans="1:5" x14ac:dyDescent="0.2">
      <c r="A95" s="5">
        <v>74</v>
      </c>
      <c r="B95" s="6">
        <v>791.4</v>
      </c>
      <c r="C95" s="5" t="s">
        <v>5</v>
      </c>
      <c r="D95" s="8">
        <v>45229.605162037034</v>
      </c>
      <c r="E95" s="7">
        <f t="shared" si="1"/>
        <v>58563.6</v>
      </c>
    </row>
    <row r="96" spans="1:5" x14ac:dyDescent="0.2">
      <c r="A96" s="5">
        <v>26</v>
      </c>
      <c r="B96" s="6">
        <v>791.4</v>
      </c>
      <c r="C96" s="5" t="s">
        <v>5</v>
      </c>
      <c r="D96" s="8">
        <v>45229.605162037034</v>
      </c>
      <c r="E96" s="7">
        <f t="shared" si="1"/>
        <v>20576.399999999998</v>
      </c>
    </row>
    <row r="97" spans="1:5" x14ac:dyDescent="0.2">
      <c r="A97" s="5">
        <v>65</v>
      </c>
      <c r="B97" s="6">
        <v>790.8</v>
      </c>
      <c r="C97" s="5" t="s">
        <v>5</v>
      </c>
      <c r="D97" s="8">
        <v>45229.606354166666</v>
      </c>
      <c r="E97" s="7">
        <f t="shared" si="1"/>
        <v>51402</v>
      </c>
    </row>
    <row r="98" spans="1:5" x14ac:dyDescent="0.2">
      <c r="A98" s="5">
        <v>9</v>
      </c>
      <c r="B98" s="6">
        <v>790.8</v>
      </c>
      <c r="C98" s="5" t="s">
        <v>5</v>
      </c>
      <c r="D98" s="8">
        <v>45229.606354166666</v>
      </c>
      <c r="E98" s="7">
        <f t="shared" si="1"/>
        <v>7117.2</v>
      </c>
    </row>
    <row r="99" spans="1:5" x14ac:dyDescent="0.2">
      <c r="A99" s="5">
        <v>38</v>
      </c>
      <c r="B99" s="6">
        <v>790.8</v>
      </c>
      <c r="C99" s="5" t="s">
        <v>5</v>
      </c>
      <c r="D99" s="8">
        <v>45229.610462962963</v>
      </c>
      <c r="E99" s="7">
        <f t="shared" si="1"/>
        <v>30050.399999999998</v>
      </c>
    </row>
    <row r="100" spans="1:5" x14ac:dyDescent="0.2">
      <c r="A100" s="5">
        <v>42</v>
      </c>
      <c r="B100" s="6">
        <v>790.8</v>
      </c>
      <c r="C100" s="5" t="s">
        <v>5</v>
      </c>
      <c r="D100" s="8">
        <v>45229.610462962963</v>
      </c>
      <c r="E100" s="7">
        <f t="shared" si="1"/>
        <v>33213.599999999999</v>
      </c>
    </row>
    <row r="101" spans="1:5" x14ac:dyDescent="0.2">
      <c r="A101" s="5">
        <v>100</v>
      </c>
      <c r="B101" s="6">
        <v>793.6</v>
      </c>
      <c r="C101" s="5" t="s">
        <v>5</v>
      </c>
      <c r="D101" s="8">
        <v>45229.624247685184</v>
      </c>
      <c r="E101" s="7">
        <f t="shared" si="1"/>
        <v>79360</v>
      </c>
    </row>
    <row r="102" spans="1:5" x14ac:dyDescent="0.2">
      <c r="A102" s="5">
        <v>76</v>
      </c>
      <c r="B102" s="6">
        <v>793.6</v>
      </c>
      <c r="C102" s="5" t="s">
        <v>5</v>
      </c>
      <c r="D102" s="8">
        <v>45229.625648148147</v>
      </c>
      <c r="E102" s="7">
        <f t="shared" si="1"/>
        <v>60313.599999999999</v>
      </c>
    </row>
    <row r="103" spans="1:5" x14ac:dyDescent="0.2">
      <c r="A103" s="5">
        <v>89</v>
      </c>
      <c r="B103" s="6">
        <v>792.8</v>
      </c>
      <c r="C103" s="5" t="s">
        <v>5</v>
      </c>
      <c r="D103" s="8">
        <v>45229.627708333333</v>
      </c>
      <c r="E103" s="7">
        <f t="shared" si="1"/>
        <v>70559.199999999997</v>
      </c>
    </row>
    <row r="104" spans="1:5" x14ac:dyDescent="0.2">
      <c r="A104" s="5">
        <v>4</v>
      </c>
      <c r="B104" s="6">
        <v>793.4</v>
      </c>
      <c r="C104" s="5" t="s">
        <v>5</v>
      </c>
      <c r="D104" s="8">
        <v>45229.629861111112</v>
      </c>
      <c r="E104" s="7">
        <f t="shared" si="1"/>
        <v>3173.6</v>
      </c>
    </row>
    <row r="105" spans="1:5" x14ac:dyDescent="0.2">
      <c r="A105" s="5">
        <v>34</v>
      </c>
      <c r="B105" s="6">
        <v>793.4</v>
      </c>
      <c r="C105" s="5" t="s">
        <v>5</v>
      </c>
      <c r="D105" s="8">
        <v>45229.629861111112</v>
      </c>
      <c r="E105" s="7">
        <f t="shared" si="1"/>
        <v>26975.599999999999</v>
      </c>
    </row>
    <row r="106" spans="1:5" x14ac:dyDescent="0.2">
      <c r="A106" s="5">
        <v>33</v>
      </c>
      <c r="B106" s="6">
        <v>793.4</v>
      </c>
      <c r="C106" s="5" t="s">
        <v>5</v>
      </c>
      <c r="D106" s="8">
        <v>45229.629861111112</v>
      </c>
      <c r="E106" s="7">
        <f t="shared" si="1"/>
        <v>26182.2</v>
      </c>
    </row>
    <row r="107" spans="1:5" x14ac:dyDescent="0.2">
      <c r="A107" s="5">
        <v>22</v>
      </c>
      <c r="B107" s="6">
        <v>793.4</v>
      </c>
      <c r="C107" s="5" t="s">
        <v>5</v>
      </c>
      <c r="D107" s="8">
        <v>45229.629861111112</v>
      </c>
      <c r="E107" s="7">
        <f t="shared" si="1"/>
        <v>17454.8</v>
      </c>
    </row>
    <row r="108" spans="1:5" x14ac:dyDescent="0.2">
      <c r="A108" s="5">
        <v>34</v>
      </c>
      <c r="B108" s="6">
        <v>792.8</v>
      </c>
      <c r="C108" s="5" t="s">
        <v>5</v>
      </c>
      <c r="D108" s="8">
        <v>45229.63040509259</v>
      </c>
      <c r="E108" s="7">
        <f t="shared" si="1"/>
        <v>26955.199999999997</v>
      </c>
    </row>
    <row r="109" spans="1:5" x14ac:dyDescent="0.2">
      <c r="A109" s="5">
        <v>34</v>
      </c>
      <c r="B109" s="6">
        <v>792.8</v>
      </c>
      <c r="C109" s="5" t="s">
        <v>5</v>
      </c>
      <c r="D109" s="8">
        <v>45229.63040509259</v>
      </c>
      <c r="E109" s="7">
        <f t="shared" si="1"/>
        <v>26955.199999999997</v>
      </c>
    </row>
    <row r="110" spans="1:5" x14ac:dyDescent="0.2">
      <c r="A110" s="5">
        <v>20</v>
      </c>
      <c r="B110" s="6">
        <v>792.8</v>
      </c>
      <c r="C110" s="5" t="s">
        <v>5</v>
      </c>
      <c r="D110" s="8">
        <v>45229.63040509259</v>
      </c>
      <c r="E110" s="7">
        <f t="shared" si="1"/>
        <v>15856</v>
      </c>
    </row>
    <row r="111" spans="1:5" x14ac:dyDescent="0.2">
      <c r="A111" s="5">
        <v>68</v>
      </c>
      <c r="B111" s="6">
        <v>792.6</v>
      </c>
      <c r="C111" s="5" t="s">
        <v>5</v>
      </c>
      <c r="D111" s="8">
        <v>45229.630578703705</v>
      </c>
      <c r="E111" s="7">
        <f t="shared" si="1"/>
        <v>53896.800000000003</v>
      </c>
    </row>
    <row r="112" spans="1:5" x14ac:dyDescent="0.2">
      <c r="A112" s="5">
        <v>32</v>
      </c>
      <c r="B112" s="6">
        <v>792.6</v>
      </c>
      <c r="C112" s="5" t="s">
        <v>5</v>
      </c>
      <c r="D112" s="8">
        <v>45229.630578703705</v>
      </c>
      <c r="E112" s="7">
        <f t="shared" si="1"/>
        <v>25363.200000000001</v>
      </c>
    </row>
    <row r="113" spans="1:5" x14ac:dyDescent="0.2">
      <c r="A113" s="5">
        <v>125</v>
      </c>
      <c r="B113" s="6">
        <v>792.6</v>
      </c>
      <c r="C113" s="5" t="s">
        <v>5</v>
      </c>
      <c r="D113" s="8">
        <v>45229.630578703705</v>
      </c>
      <c r="E113" s="7">
        <f t="shared" si="1"/>
        <v>99075</v>
      </c>
    </row>
    <row r="114" spans="1:5" x14ac:dyDescent="0.2">
      <c r="A114" s="5">
        <v>23</v>
      </c>
      <c r="B114" s="6">
        <v>792.6</v>
      </c>
      <c r="C114" s="5" t="s">
        <v>5</v>
      </c>
      <c r="D114" s="8">
        <v>45229.630578703705</v>
      </c>
      <c r="E114" s="7">
        <f t="shared" si="1"/>
        <v>18229.8</v>
      </c>
    </row>
    <row r="115" spans="1:5" x14ac:dyDescent="0.2">
      <c r="A115" s="5">
        <v>76</v>
      </c>
      <c r="B115" s="6">
        <v>792.4</v>
      </c>
      <c r="C115" s="5" t="s">
        <v>5</v>
      </c>
      <c r="D115" s="8">
        <v>45229.632476851853</v>
      </c>
      <c r="E115" s="7">
        <f t="shared" si="1"/>
        <v>60222.400000000001</v>
      </c>
    </row>
    <row r="116" spans="1:5" x14ac:dyDescent="0.2">
      <c r="A116" s="5">
        <v>65</v>
      </c>
      <c r="B116" s="6">
        <v>792.2</v>
      </c>
      <c r="C116" s="5" t="s">
        <v>5</v>
      </c>
      <c r="D116" s="8">
        <v>45229.633969907409</v>
      </c>
      <c r="E116" s="7">
        <f t="shared" si="1"/>
        <v>51493</v>
      </c>
    </row>
    <row r="117" spans="1:5" x14ac:dyDescent="0.2">
      <c r="A117" s="5">
        <v>31</v>
      </c>
      <c r="B117" s="6">
        <v>791.6</v>
      </c>
      <c r="C117" s="5" t="s">
        <v>5</v>
      </c>
      <c r="D117" s="8">
        <v>45229.638252314813</v>
      </c>
      <c r="E117" s="7">
        <f t="shared" si="1"/>
        <v>24539.600000000002</v>
      </c>
    </row>
    <row r="118" spans="1:5" x14ac:dyDescent="0.2">
      <c r="A118" s="5">
        <v>81</v>
      </c>
      <c r="B118" s="6">
        <v>791.6</v>
      </c>
      <c r="C118" s="5" t="s">
        <v>5</v>
      </c>
      <c r="D118" s="8">
        <v>45229.638252314813</v>
      </c>
      <c r="E118" s="7">
        <f t="shared" si="1"/>
        <v>64119.6</v>
      </c>
    </row>
    <row r="119" spans="1:5" x14ac:dyDescent="0.2">
      <c r="A119" s="5">
        <v>79</v>
      </c>
      <c r="B119" s="6">
        <v>791.6</v>
      </c>
      <c r="C119" s="5" t="s">
        <v>5</v>
      </c>
      <c r="D119" s="8">
        <v>45229.638252314813</v>
      </c>
      <c r="E119" s="7">
        <f t="shared" si="1"/>
        <v>62536.4</v>
      </c>
    </row>
    <row r="120" spans="1:5" x14ac:dyDescent="0.2">
      <c r="A120" s="5">
        <v>42</v>
      </c>
      <c r="B120" s="6">
        <v>791.6</v>
      </c>
      <c r="C120" s="5" t="s">
        <v>5</v>
      </c>
      <c r="D120" s="8">
        <v>45229.638252314813</v>
      </c>
      <c r="E120" s="7">
        <f t="shared" si="1"/>
        <v>33247.200000000004</v>
      </c>
    </row>
    <row r="121" spans="1:5" x14ac:dyDescent="0.2">
      <c r="A121" s="5">
        <v>110</v>
      </c>
      <c r="B121" s="6">
        <v>790.4</v>
      </c>
      <c r="C121" s="5" t="s">
        <v>5</v>
      </c>
      <c r="D121" s="8">
        <v>45229.642256944448</v>
      </c>
      <c r="E121" s="7">
        <f t="shared" si="1"/>
        <v>86944</v>
      </c>
    </row>
    <row r="122" spans="1:5" x14ac:dyDescent="0.2">
      <c r="A122" s="5">
        <v>26</v>
      </c>
      <c r="B122" s="6">
        <v>790</v>
      </c>
      <c r="C122" s="5" t="s">
        <v>5</v>
      </c>
      <c r="D122" s="8">
        <v>45229.643310185187</v>
      </c>
      <c r="E122" s="7">
        <f t="shared" si="1"/>
        <v>20540</v>
      </c>
    </row>
    <row r="123" spans="1:5" x14ac:dyDescent="0.2">
      <c r="A123" s="5">
        <v>52</v>
      </c>
      <c r="B123" s="6">
        <v>790</v>
      </c>
      <c r="C123" s="5" t="s">
        <v>5</v>
      </c>
      <c r="D123" s="8">
        <v>45229.643310185187</v>
      </c>
      <c r="E123" s="7">
        <f t="shared" si="1"/>
        <v>41080</v>
      </c>
    </row>
    <row r="124" spans="1:5" x14ac:dyDescent="0.2">
      <c r="A124" s="5">
        <v>30</v>
      </c>
      <c r="B124" s="6">
        <v>788.8</v>
      </c>
      <c r="C124" s="5" t="s">
        <v>5</v>
      </c>
      <c r="D124" s="8">
        <v>45229.644548611112</v>
      </c>
      <c r="E124" s="7">
        <f t="shared" si="1"/>
        <v>23664</v>
      </c>
    </row>
    <row r="125" spans="1:5" x14ac:dyDescent="0.2">
      <c r="A125" s="5">
        <v>50</v>
      </c>
      <c r="B125" s="6">
        <v>788.8</v>
      </c>
      <c r="C125" s="5" t="s">
        <v>5</v>
      </c>
      <c r="D125" s="8">
        <v>45229.644548611112</v>
      </c>
      <c r="E125" s="7">
        <f t="shared" si="1"/>
        <v>39440</v>
      </c>
    </row>
    <row r="126" spans="1:5" x14ac:dyDescent="0.2">
      <c r="A126" s="5">
        <v>29</v>
      </c>
      <c r="B126" s="6">
        <v>788</v>
      </c>
      <c r="C126" s="5" t="s">
        <v>5</v>
      </c>
      <c r="D126" s="8">
        <v>45229.646238425928</v>
      </c>
      <c r="E126" s="7">
        <f t="shared" si="1"/>
        <v>22852</v>
      </c>
    </row>
    <row r="127" spans="1:5" x14ac:dyDescent="0.2">
      <c r="A127" s="5">
        <v>37</v>
      </c>
      <c r="B127" s="6">
        <v>788</v>
      </c>
      <c r="C127" s="5" t="s">
        <v>5</v>
      </c>
      <c r="D127" s="8">
        <v>45229.646458333336</v>
      </c>
      <c r="E127" s="7">
        <f t="shared" si="1"/>
        <v>29156</v>
      </c>
    </row>
    <row r="128" spans="1:5" x14ac:dyDescent="0.2">
      <c r="A128" s="5">
        <v>44</v>
      </c>
      <c r="B128" s="6">
        <v>788</v>
      </c>
      <c r="C128" s="5" t="s">
        <v>5</v>
      </c>
      <c r="D128" s="8">
        <v>45229.646458333336</v>
      </c>
      <c r="E128" s="7">
        <f t="shared" si="1"/>
        <v>34672</v>
      </c>
    </row>
    <row r="129" spans="1:5" x14ac:dyDescent="0.2">
      <c r="A129" s="5">
        <v>75</v>
      </c>
      <c r="B129" s="6">
        <v>786.6</v>
      </c>
      <c r="C129" s="5" t="s">
        <v>5</v>
      </c>
      <c r="D129" s="8">
        <v>45229.648182870369</v>
      </c>
      <c r="E129" s="7">
        <f t="shared" si="1"/>
        <v>58995</v>
      </c>
    </row>
    <row r="130" spans="1:5" x14ac:dyDescent="0.2">
      <c r="A130" s="5">
        <v>57</v>
      </c>
      <c r="B130" s="6">
        <v>787</v>
      </c>
      <c r="C130" s="5" t="s">
        <v>5</v>
      </c>
      <c r="D130" s="8">
        <v>45229.650682870371</v>
      </c>
      <c r="E130" s="7">
        <f t="shared" si="1"/>
        <v>44859</v>
      </c>
    </row>
    <row r="131" spans="1:5" x14ac:dyDescent="0.2">
      <c r="A131" s="5">
        <v>42</v>
      </c>
      <c r="B131" s="6">
        <v>787</v>
      </c>
      <c r="C131" s="5" t="s">
        <v>5</v>
      </c>
      <c r="D131" s="8">
        <v>45229.650682870371</v>
      </c>
      <c r="E131" s="7">
        <f t="shared" ref="E131:E194" si="2">A131*B131</f>
        <v>33054</v>
      </c>
    </row>
    <row r="132" spans="1:5" x14ac:dyDescent="0.2">
      <c r="A132" s="5">
        <v>34</v>
      </c>
      <c r="B132" s="6">
        <v>786.6</v>
      </c>
      <c r="C132" s="5" t="s">
        <v>5</v>
      </c>
      <c r="D132" s="8">
        <v>45229.651354166665</v>
      </c>
      <c r="E132" s="7">
        <f t="shared" si="2"/>
        <v>26744.400000000001</v>
      </c>
    </row>
    <row r="133" spans="1:5" x14ac:dyDescent="0.2">
      <c r="A133" s="5">
        <v>76</v>
      </c>
      <c r="B133" s="6">
        <v>786.6</v>
      </c>
      <c r="C133" s="5" t="s">
        <v>5</v>
      </c>
      <c r="D133" s="8">
        <v>45229.651354166665</v>
      </c>
      <c r="E133" s="7">
        <f t="shared" si="2"/>
        <v>59781.599999999999</v>
      </c>
    </row>
    <row r="134" spans="1:5" x14ac:dyDescent="0.2">
      <c r="A134" s="5">
        <v>5</v>
      </c>
      <c r="B134" s="6">
        <v>786.2</v>
      </c>
      <c r="C134" s="5" t="s">
        <v>5</v>
      </c>
      <c r="D134" s="8">
        <v>45229.651990740742</v>
      </c>
      <c r="E134" s="7">
        <f t="shared" si="2"/>
        <v>3931</v>
      </c>
    </row>
    <row r="135" spans="1:5" x14ac:dyDescent="0.2">
      <c r="A135" s="5">
        <v>81</v>
      </c>
      <c r="B135" s="6">
        <v>786.2</v>
      </c>
      <c r="C135" s="5" t="s">
        <v>5</v>
      </c>
      <c r="D135" s="8">
        <v>45229.65425925926</v>
      </c>
      <c r="E135" s="7">
        <f t="shared" si="2"/>
        <v>63682.200000000004</v>
      </c>
    </row>
    <row r="136" spans="1:5" x14ac:dyDescent="0.2">
      <c r="A136" s="5">
        <v>26</v>
      </c>
      <c r="B136" s="6">
        <v>786.2</v>
      </c>
      <c r="C136" s="5" t="s">
        <v>5</v>
      </c>
      <c r="D136" s="8">
        <v>45229.65425925926</v>
      </c>
      <c r="E136" s="7">
        <f t="shared" si="2"/>
        <v>20441.2</v>
      </c>
    </row>
    <row r="137" spans="1:5" x14ac:dyDescent="0.2">
      <c r="A137" s="5">
        <v>69</v>
      </c>
      <c r="B137" s="6">
        <v>786.2</v>
      </c>
      <c r="C137" s="5" t="s">
        <v>5</v>
      </c>
      <c r="D137" s="8">
        <v>45229.65425925926</v>
      </c>
      <c r="E137" s="7">
        <f t="shared" si="2"/>
        <v>54247.8</v>
      </c>
    </row>
    <row r="138" spans="1:5" x14ac:dyDescent="0.2">
      <c r="A138" s="5">
        <v>63</v>
      </c>
      <c r="B138" s="6">
        <v>786.2</v>
      </c>
      <c r="C138" s="5" t="s">
        <v>5</v>
      </c>
      <c r="D138" s="8">
        <v>45229.65425925926</v>
      </c>
      <c r="E138" s="7">
        <f t="shared" si="2"/>
        <v>49530.600000000006</v>
      </c>
    </row>
    <row r="139" spans="1:5" x14ac:dyDescent="0.2">
      <c r="A139" s="5">
        <v>80</v>
      </c>
      <c r="B139" s="6">
        <v>785.8</v>
      </c>
      <c r="C139" s="5" t="s">
        <v>5</v>
      </c>
      <c r="D139" s="8">
        <v>45229.658587962964</v>
      </c>
      <c r="E139" s="7">
        <f t="shared" si="2"/>
        <v>62864</v>
      </c>
    </row>
    <row r="140" spans="1:5" x14ac:dyDescent="0.2">
      <c r="A140" s="5">
        <v>92</v>
      </c>
      <c r="B140" s="6">
        <v>786.8</v>
      </c>
      <c r="C140" s="5" t="s">
        <v>5</v>
      </c>
      <c r="D140" s="8">
        <v>45229.662499999999</v>
      </c>
      <c r="E140" s="7">
        <f t="shared" si="2"/>
        <v>72385.599999999991</v>
      </c>
    </row>
    <row r="141" spans="1:5" x14ac:dyDescent="0.2">
      <c r="A141" s="5">
        <v>17</v>
      </c>
      <c r="B141" s="6">
        <v>786.8</v>
      </c>
      <c r="C141" s="5" t="s">
        <v>5</v>
      </c>
      <c r="D141" s="8">
        <v>45229.662523148145</v>
      </c>
      <c r="E141" s="7">
        <f t="shared" si="2"/>
        <v>13375.599999999999</v>
      </c>
    </row>
    <row r="142" spans="1:5" x14ac:dyDescent="0.2">
      <c r="A142" s="5">
        <v>60</v>
      </c>
      <c r="B142" s="6">
        <v>786.8</v>
      </c>
      <c r="C142" s="5" t="s">
        <v>5</v>
      </c>
      <c r="D142" s="8">
        <v>45229.662523148145</v>
      </c>
      <c r="E142" s="7">
        <f t="shared" si="2"/>
        <v>47208</v>
      </c>
    </row>
    <row r="143" spans="1:5" x14ac:dyDescent="0.2">
      <c r="A143" s="5">
        <v>50</v>
      </c>
      <c r="B143" s="6">
        <v>785.6</v>
      </c>
      <c r="C143" s="5" t="s">
        <v>5</v>
      </c>
      <c r="D143" s="8">
        <v>45229.663356481484</v>
      </c>
      <c r="E143" s="7">
        <f t="shared" si="2"/>
        <v>39280</v>
      </c>
    </row>
    <row r="144" spans="1:5" x14ac:dyDescent="0.2">
      <c r="A144" s="5">
        <v>21</v>
      </c>
      <c r="B144" s="6">
        <v>785.4</v>
      </c>
      <c r="C144" s="5" t="s">
        <v>5</v>
      </c>
      <c r="D144" s="8">
        <v>45229.663368055553</v>
      </c>
      <c r="E144" s="7">
        <f t="shared" si="2"/>
        <v>16493.399999999998</v>
      </c>
    </row>
    <row r="145" spans="1:5" x14ac:dyDescent="0.2">
      <c r="A145" s="5">
        <v>34</v>
      </c>
      <c r="B145" s="6">
        <v>785.4</v>
      </c>
      <c r="C145" s="5" t="s">
        <v>5</v>
      </c>
      <c r="D145" s="8">
        <v>45229.663437499999</v>
      </c>
      <c r="E145" s="7">
        <f t="shared" si="2"/>
        <v>26703.599999999999</v>
      </c>
    </row>
    <row r="146" spans="1:5" x14ac:dyDescent="0.2">
      <c r="A146" s="5">
        <v>55</v>
      </c>
      <c r="B146" s="6">
        <v>785.4</v>
      </c>
      <c r="C146" s="5" t="s">
        <v>5</v>
      </c>
      <c r="D146" s="8">
        <v>45229.663437499999</v>
      </c>
      <c r="E146" s="7">
        <f t="shared" si="2"/>
        <v>43197</v>
      </c>
    </row>
    <row r="147" spans="1:5" x14ac:dyDescent="0.2">
      <c r="A147" s="5">
        <v>45</v>
      </c>
      <c r="B147" s="6">
        <v>785.2</v>
      </c>
      <c r="C147" s="5" t="s">
        <v>5</v>
      </c>
      <c r="D147" s="8">
        <v>45229.664236111108</v>
      </c>
      <c r="E147" s="7">
        <f t="shared" si="2"/>
        <v>35334</v>
      </c>
    </row>
    <row r="148" spans="1:5" x14ac:dyDescent="0.2">
      <c r="A148" s="5">
        <v>55</v>
      </c>
      <c r="B148" s="6">
        <v>785.2</v>
      </c>
      <c r="C148" s="5" t="s">
        <v>5</v>
      </c>
      <c r="D148" s="8">
        <v>45229.664236111108</v>
      </c>
      <c r="E148" s="7">
        <f t="shared" si="2"/>
        <v>43186</v>
      </c>
    </row>
    <row r="149" spans="1:5" x14ac:dyDescent="0.2">
      <c r="A149" s="5">
        <v>96</v>
      </c>
      <c r="B149" s="6">
        <v>785.2</v>
      </c>
      <c r="C149" s="5" t="s">
        <v>5</v>
      </c>
      <c r="D149" s="8">
        <v>45229.664236111108</v>
      </c>
      <c r="E149" s="7">
        <f t="shared" si="2"/>
        <v>75379.200000000012</v>
      </c>
    </row>
    <row r="150" spans="1:5" x14ac:dyDescent="0.2">
      <c r="A150" s="5">
        <v>16</v>
      </c>
      <c r="B150" s="6">
        <v>785</v>
      </c>
      <c r="C150" s="5" t="s">
        <v>5</v>
      </c>
      <c r="D150" s="8">
        <v>45229.664849537039</v>
      </c>
      <c r="E150" s="7">
        <f t="shared" si="2"/>
        <v>12560</v>
      </c>
    </row>
    <row r="151" spans="1:5" x14ac:dyDescent="0.2">
      <c r="A151" s="5">
        <v>63</v>
      </c>
      <c r="B151" s="6">
        <v>785</v>
      </c>
      <c r="C151" s="5" t="s">
        <v>5</v>
      </c>
      <c r="D151" s="8">
        <v>45229.664849537039</v>
      </c>
      <c r="E151" s="7">
        <f t="shared" si="2"/>
        <v>49455</v>
      </c>
    </row>
    <row r="152" spans="1:5" x14ac:dyDescent="0.2">
      <c r="A152" s="5">
        <v>9</v>
      </c>
      <c r="B152" s="6">
        <v>784.6</v>
      </c>
      <c r="C152" s="5" t="s">
        <v>5</v>
      </c>
      <c r="D152" s="8">
        <v>45229.665509259263</v>
      </c>
      <c r="E152" s="7">
        <f t="shared" si="2"/>
        <v>7061.4000000000005</v>
      </c>
    </row>
    <row r="153" spans="1:5" x14ac:dyDescent="0.2">
      <c r="A153" s="5">
        <v>32</v>
      </c>
      <c r="B153" s="6">
        <v>784.6</v>
      </c>
      <c r="C153" s="5" t="s">
        <v>5</v>
      </c>
      <c r="D153" s="8">
        <v>45229.665682870371</v>
      </c>
      <c r="E153" s="7">
        <f t="shared" si="2"/>
        <v>25107.200000000001</v>
      </c>
    </row>
    <row r="154" spans="1:5" x14ac:dyDescent="0.2">
      <c r="A154" s="5">
        <v>53</v>
      </c>
      <c r="B154" s="6">
        <v>784.6</v>
      </c>
      <c r="C154" s="5" t="s">
        <v>5</v>
      </c>
      <c r="D154" s="8">
        <v>45229.665682870371</v>
      </c>
      <c r="E154" s="7">
        <f t="shared" si="2"/>
        <v>41583.800000000003</v>
      </c>
    </row>
    <row r="155" spans="1:5" x14ac:dyDescent="0.2">
      <c r="A155" s="5">
        <v>39</v>
      </c>
      <c r="B155" s="6">
        <v>784.2</v>
      </c>
      <c r="C155" s="5" t="s">
        <v>5</v>
      </c>
      <c r="D155" s="8">
        <v>45229.666192129633</v>
      </c>
      <c r="E155" s="7">
        <f t="shared" si="2"/>
        <v>30583.800000000003</v>
      </c>
    </row>
    <row r="156" spans="1:5" x14ac:dyDescent="0.2">
      <c r="A156" s="5">
        <v>38</v>
      </c>
      <c r="B156" s="6">
        <v>784.2</v>
      </c>
      <c r="C156" s="5" t="s">
        <v>5</v>
      </c>
      <c r="D156" s="8">
        <v>45229.666238425925</v>
      </c>
      <c r="E156" s="7">
        <f t="shared" si="2"/>
        <v>29799.600000000002</v>
      </c>
    </row>
    <row r="157" spans="1:5" x14ac:dyDescent="0.2">
      <c r="A157" s="5">
        <v>6</v>
      </c>
      <c r="B157" s="6">
        <v>784.2</v>
      </c>
      <c r="C157" s="5" t="s">
        <v>5</v>
      </c>
      <c r="D157" s="8">
        <v>45229.666284722225</v>
      </c>
      <c r="E157" s="7">
        <f t="shared" si="2"/>
        <v>4705.2000000000007</v>
      </c>
    </row>
    <row r="158" spans="1:5" x14ac:dyDescent="0.2">
      <c r="A158" s="5">
        <v>88</v>
      </c>
      <c r="B158" s="6">
        <v>785</v>
      </c>
      <c r="C158" s="5" t="s">
        <v>5</v>
      </c>
      <c r="D158" s="8">
        <v>45229.667395833334</v>
      </c>
      <c r="E158" s="7">
        <f t="shared" si="2"/>
        <v>69080</v>
      </c>
    </row>
    <row r="159" spans="1:5" x14ac:dyDescent="0.2">
      <c r="A159" s="5">
        <v>6</v>
      </c>
      <c r="B159" s="6">
        <v>784</v>
      </c>
      <c r="C159" s="5" t="s">
        <v>5</v>
      </c>
      <c r="D159" s="8">
        <v>45229.669259259259</v>
      </c>
      <c r="E159" s="7">
        <f t="shared" si="2"/>
        <v>4704</v>
      </c>
    </row>
    <row r="160" spans="1:5" x14ac:dyDescent="0.2">
      <c r="A160" s="5">
        <v>35</v>
      </c>
      <c r="B160" s="6">
        <v>784</v>
      </c>
      <c r="C160" s="5" t="s">
        <v>5</v>
      </c>
      <c r="D160" s="8">
        <v>45229.669340277775</v>
      </c>
      <c r="E160" s="7">
        <f t="shared" si="2"/>
        <v>27440</v>
      </c>
    </row>
    <row r="161" spans="1:5" x14ac:dyDescent="0.2">
      <c r="A161" s="5">
        <v>37</v>
      </c>
      <c r="B161" s="6">
        <v>784</v>
      </c>
      <c r="C161" s="5" t="s">
        <v>5</v>
      </c>
      <c r="D161" s="8">
        <v>45229.669421296298</v>
      </c>
      <c r="E161" s="7">
        <f t="shared" si="2"/>
        <v>29008</v>
      </c>
    </row>
    <row r="162" spans="1:5" x14ac:dyDescent="0.2">
      <c r="A162" s="5">
        <v>32</v>
      </c>
      <c r="B162" s="6">
        <v>784</v>
      </c>
      <c r="C162" s="5" t="s">
        <v>5</v>
      </c>
      <c r="D162" s="8">
        <v>45229.669421296298</v>
      </c>
      <c r="E162" s="7">
        <f t="shared" si="2"/>
        <v>25088</v>
      </c>
    </row>
    <row r="163" spans="1:5" x14ac:dyDescent="0.2">
      <c r="A163" s="5">
        <v>3</v>
      </c>
      <c r="B163" s="6">
        <v>783.8</v>
      </c>
      <c r="C163" s="5" t="s">
        <v>5</v>
      </c>
      <c r="D163" s="8">
        <v>45229.669525462959</v>
      </c>
      <c r="E163" s="7">
        <f t="shared" si="2"/>
        <v>2351.3999999999996</v>
      </c>
    </row>
    <row r="164" spans="1:5" x14ac:dyDescent="0.2">
      <c r="A164" s="5">
        <v>33</v>
      </c>
      <c r="B164" s="6">
        <v>783.8</v>
      </c>
      <c r="C164" s="5" t="s">
        <v>5</v>
      </c>
      <c r="D164" s="8">
        <v>45229.669571759259</v>
      </c>
      <c r="E164" s="7">
        <f t="shared" si="2"/>
        <v>25865.399999999998</v>
      </c>
    </row>
    <row r="165" spans="1:5" x14ac:dyDescent="0.2">
      <c r="A165" s="5">
        <v>31</v>
      </c>
      <c r="B165" s="6">
        <v>784.6</v>
      </c>
      <c r="C165" s="5" t="s">
        <v>5</v>
      </c>
      <c r="D165" s="8">
        <v>45229.671770833331</v>
      </c>
      <c r="E165" s="7">
        <f t="shared" si="2"/>
        <v>24322.600000000002</v>
      </c>
    </row>
    <row r="166" spans="1:5" x14ac:dyDescent="0.2">
      <c r="A166" s="5">
        <v>30</v>
      </c>
      <c r="B166" s="6">
        <v>784.6</v>
      </c>
      <c r="C166" s="5" t="s">
        <v>5</v>
      </c>
      <c r="D166" s="8">
        <v>45229.6718287037</v>
      </c>
      <c r="E166" s="7">
        <f t="shared" si="2"/>
        <v>23538</v>
      </c>
    </row>
    <row r="167" spans="1:5" x14ac:dyDescent="0.2">
      <c r="A167" s="5">
        <v>17</v>
      </c>
      <c r="B167" s="6">
        <v>784.6</v>
      </c>
      <c r="C167" s="5" t="s">
        <v>5</v>
      </c>
      <c r="D167" s="8">
        <v>45229.671863425923</v>
      </c>
      <c r="E167" s="7">
        <f t="shared" si="2"/>
        <v>13338.2</v>
      </c>
    </row>
    <row r="168" spans="1:5" x14ac:dyDescent="0.2">
      <c r="A168" s="5">
        <v>61</v>
      </c>
      <c r="B168" s="6">
        <v>784.6</v>
      </c>
      <c r="C168" s="5" t="s">
        <v>5</v>
      </c>
      <c r="D168" s="8">
        <v>45229.671863425923</v>
      </c>
      <c r="E168" s="7">
        <f t="shared" si="2"/>
        <v>47860.6</v>
      </c>
    </row>
    <row r="169" spans="1:5" x14ac:dyDescent="0.2">
      <c r="A169" s="5">
        <v>29</v>
      </c>
      <c r="B169" s="6">
        <v>783.8</v>
      </c>
      <c r="C169" s="5" t="s">
        <v>5</v>
      </c>
      <c r="D169" s="8">
        <v>45229.672569444447</v>
      </c>
      <c r="E169" s="7">
        <f t="shared" si="2"/>
        <v>22730.199999999997</v>
      </c>
    </row>
    <row r="170" spans="1:5" x14ac:dyDescent="0.2">
      <c r="A170" s="5">
        <v>27</v>
      </c>
      <c r="B170" s="6">
        <v>783.8</v>
      </c>
      <c r="C170" s="5" t="s">
        <v>5</v>
      </c>
      <c r="D170" s="8">
        <v>45229.672569444447</v>
      </c>
      <c r="E170" s="7">
        <f t="shared" si="2"/>
        <v>21162.6</v>
      </c>
    </row>
    <row r="171" spans="1:5" x14ac:dyDescent="0.2">
      <c r="A171" s="5">
        <v>15</v>
      </c>
      <c r="B171" s="6">
        <v>783.4</v>
      </c>
      <c r="C171" s="5" t="s">
        <v>5</v>
      </c>
      <c r="D171" s="8">
        <v>45229.673067129632</v>
      </c>
      <c r="E171" s="7">
        <f t="shared" si="2"/>
        <v>11751</v>
      </c>
    </row>
    <row r="172" spans="1:5" x14ac:dyDescent="0.2">
      <c r="A172" s="5">
        <v>30</v>
      </c>
      <c r="B172" s="6">
        <v>783.4</v>
      </c>
      <c r="C172" s="5" t="s">
        <v>5</v>
      </c>
      <c r="D172" s="8">
        <v>45229.673391203702</v>
      </c>
      <c r="E172" s="7">
        <f t="shared" si="2"/>
        <v>23502</v>
      </c>
    </row>
    <row r="173" spans="1:5" x14ac:dyDescent="0.2">
      <c r="A173" s="5">
        <v>48</v>
      </c>
      <c r="B173" s="6">
        <v>783.4</v>
      </c>
      <c r="C173" s="5" t="s">
        <v>5</v>
      </c>
      <c r="D173" s="8">
        <v>45229.673391203702</v>
      </c>
      <c r="E173" s="7">
        <f t="shared" si="2"/>
        <v>37603.199999999997</v>
      </c>
    </row>
    <row r="174" spans="1:5" x14ac:dyDescent="0.2">
      <c r="A174" s="5">
        <v>49</v>
      </c>
      <c r="B174" s="6">
        <v>784.4</v>
      </c>
      <c r="C174" s="5" t="s">
        <v>5</v>
      </c>
      <c r="D174" s="8">
        <v>45229.675208333334</v>
      </c>
      <c r="E174" s="7">
        <f t="shared" si="2"/>
        <v>38435.599999999999</v>
      </c>
    </row>
    <row r="175" spans="1:5" x14ac:dyDescent="0.2">
      <c r="A175" s="5">
        <v>37</v>
      </c>
      <c r="B175" s="6">
        <v>784.4</v>
      </c>
      <c r="C175" s="5" t="s">
        <v>5</v>
      </c>
      <c r="D175" s="8">
        <v>45229.675208333334</v>
      </c>
      <c r="E175" s="7">
        <f t="shared" si="2"/>
        <v>29022.799999999999</v>
      </c>
    </row>
    <row r="176" spans="1:5" x14ac:dyDescent="0.2">
      <c r="A176" s="5">
        <v>70</v>
      </c>
      <c r="B176" s="6">
        <v>784.2</v>
      </c>
      <c r="C176" s="5" t="s">
        <v>5</v>
      </c>
      <c r="D176" s="8">
        <v>45229.676550925928</v>
      </c>
      <c r="E176" s="7">
        <f t="shared" si="2"/>
        <v>54894</v>
      </c>
    </row>
    <row r="177" spans="1:5" x14ac:dyDescent="0.2">
      <c r="A177" s="5">
        <v>8</v>
      </c>
      <c r="B177" s="6">
        <v>784.2</v>
      </c>
      <c r="C177" s="5" t="s">
        <v>5</v>
      </c>
      <c r="D177" s="8">
        <v>45229.676550925928</v>
      </c>
      <c r="E177" s="7">
        <f t="shared" si="2"/>
        <v>6273.6</v>
      </c>
    </row>
    <row r="178" spans="1:5" x14ac:dyDescent="0.2">
      <c r="A178" s="5">
        <v>140</v>
      </c>
      <c r="B178" s="6">
        <v>784</v>
      </c>
      <c r="C178" s="5" t="s">
        <v>5</v>
      </c>
      <c r="D178" s="8">
        <v>45229.677615740744</v>
      </c>
      <c r="E178" s="7">
        <f t="shared" si="2"/>
        <v>109760</v>
      </c>
    </row>
    <row r="179" spans="1:5" x14ac:dyDescent="0.2">
      <c r="A179" s="5">
        <v>10</v>
      </c>
      <c r="B179" s="6">
        <v>783.6</v>
      </c>
      <c r="C179" s="5" t="s">
        <v>5</v>
      </c>
      <c r="D179" s="8">
        <v>45229.678287037037</v>
      </c>
      <c r="E179" s="7">
        <f t="shared" si="2"/>
        <v>7836</v>
      </c>
    </row>
    <row r="180" spans="1:5" x14ac:dyDescent="0.2">
      <c r="A180" s="5">
        <v>31</v>
      </c>
      <c r="B180" s="6">
        <v>783.6</v>
      </c>
      <c r="C180" s="5" t="s">
        <v>5</v>
      </c>
      <c r="D180" s="8">
        <v>45229.678368055553</v>
      </c>
      <c r="E180" s="7">
        <f t="shared" si="2"/>
        <v>24291.600000000002</v>
      </c>
    </row>
    <row r="181" spans="1:5" x14ac:dyDescent="0.2">
      <c r="A181" s="5">
        <v>14</v>
      </c>
      <c r="B181" s="6">
        <v>783.6</v>
      </c>
      <c r="C181" s="5" t="s">
        <v>5</v>
      </c>
      <c r="D181" s="8">
        <v>45229.678495370368</v>
      </c>
      <c r="E181" s="7">
        <f t="shared" si="2"/>
        <v>10970.4</v>
      </c>
    </row>
    <row r="182" spans="1:5" x14ac:dyDescent="0.2">
      <c r="A182" s="5">
        <v>81</v>
      </c>
      <c r="B182" s="6">
        <v>783.4</v>
      </c>
      <c r="C182" s="5" t="s">
        <v>5</v>
      </c>
      <c r="D182" s="8">
        <v>45229.679513888892</v>
      </c>
      <c r="E182" s="7">
        <f t="shared" si="2"/>
        <v>63455.4</v>
      </c>
    </row>
    <row r="183" spans="1:5" x14ac:dyDescent="0.2">
      <c r="A183" s="5">
        <v>31</v>
      </c>
      <c r="B183" s="6">
        <v>783.4</v>
      </c>
      <c r="C183" s="5" t="s">
        <v>5</v>
      </c>
      <c r="D183" s="8">
        <v>45229.68172453704</v>
      </c>
      <c r="E183" s="7">
        <f t="shared" si="2"/>
        <v>24285.399999999998</v>
      </c>
    </row>
    <row r="184" spans="1:5" x14ac:dyDescent="0.2">
      <c r="A184" s="5">
        <v>33</v>
      </c>
      <c r="B184" s="6">
        <v>783.4</v>
      </c>
      <c r="C184" s="5" t="s">
        <v>5</v>
      </c>
      <c r="D184" s="8">
        <v>45229.681921296295</v>
      </c>
      <c r="E184" s="7">
        <f t="shared" si="2"/>
        <v>25852.2</v>
      </c>
    </row>
    <row r="185" spans="1:5" x14ac:dyDescent="0.2">
      <c r="A185" s="5">
        <v>31</v>
      </c>
      <c r="B185" s="6">
        <v>783.4</v>
      </c>
      <c r="C185" s="5" t="s">
        <v>5</v>
      </c>
      <c r="D185" s="8">
        <v>45229.681979166664</v>
      </c>
      <c r="E185" s="7">
        <f t="shared" si="2"/>
        <v>24285.399999999998</v>
      </c>
    </row>
    <row r="186" spans="1:5" x14ac:dyDescent="0.2">
      <c r="A186" s="5">
        <v>45</v>
      </c>
      <c r="B186" s="6">
        <v>783.2</v>
      </c>
      <c r="C186" s="5" t="s">
        <v>5</v>
      </c>
      <c r="D186" s="8">
        <v>45229.682280092595</v>
      </c>
      <c r="E186" s="7">
        <f t="shared" si="2"/>
        <v>35244</v>
      </c>
    </row>
    <row r="187" spans="1:5" x14ac:dyDescent="0.2">
      <c r="A187" s="5">
        <v>75</v>
      </c>
      <c r="B187" s="6">
        <v>783.2</v>
      </c>
      <c r="C187" s="5" t="s">
        <v>5</v>
      </c>
      <c r="D187" s="8">
        <v>45229.682280092595</v>
      </c>
      <c r="E187" s="7">
        <f t="shared" si="2"/>
        <v>58740</v>
      </c>
    </row>
    <row r="188" spans="1:5" x14ac:dyDescent="0.2">
      <c r="A188" s="5">
        <v>54</v>
      </c>
      <c r="B188" s="6">
        <v>783.4</v>
      </c>
      <c r="C188" s="5" t="s">
        <v>5</v>
      </c>
      <c r="D188" s="8">
        <v>45229.684074074074</v>
      </c>
      <c r="E188" s="7">
        <f t="shared" si="2"/>
        <v>42303.6</v>
      </c>
    </row>
    <row r="189" spans="1:5" x14ac:dyDescent="0.2">
      <c r="A189" s="5">
        <v>7</v>
      </c>
      <c r="B189" s="6">
        <v>782.8</v>
      </c>
      <c r="C189" s="5" t="s">
        <v>5</v>
      </c>
      <c r="D189" s="8">
        <v>45229.684594907405</v>
      </c>
      <c r="E189" s="7">
        <f t="shared" si="2"/>
        <v>5479.5999999999995</v>
      </c>
    </row>
    <row r="190" spans="1:5" x14ac:dyDescent="0.2">
      <c r="A190" s="5">
        <v>25</v>
      </c>
      <c r="B190" s="6">
        <v>783.2</v>
      </c>
      <c r="C190" s="5" t="s">
        <v>5</v>
      </c>
      <c r="D190" s="8">
        <v>45229.685590277775</v>
      </c>
      <c r="E190" s="7">
        <f t="shared" si="2"/>
        <v>19580</v>
      </c>
    </row>
    <row r="191" spans="1:5" x14ac:dyDescent="0.2">
      <c r="A191" s="5">
        <v>55</v>
      </c>
      <c r="B191" s="6">
        <v>783.2</v>
      </c>
      <c r="C191" s="5" t="s">
        <v>5</v>
      </c>
      <c r="D191" s="8">
        <v>45229.685590277775</v>
      </c>
      <c r="E191" s="7">
        <f t="shared" si="2"/>
        <v>43076</v>
      </c>
    </row>
    <row r="192" spans="1:5" x14ac:dyDescent="0.2">
      <c r="A192" s="5">
        <v>32</v>
      </c>
      <c r="B192" s="6">
        <v>784.4</v>
      </c>
      <c r="C192" s="5" t="s">
        <v>5</v>
      </c>
      <c r="D192" s="8">
        <v>45229.69127314815</v>
      </c>
      <c r="E192" s="7">
        <f t="shared" si="2"/>
        <v>25100.799999999999</v>
      </c>
    </row>
    <row r="193" spans="1:5" x14ac:dyDescent="0.2">
      <c r="A193" s="5">
        <v>30</v>
      </c>
      <c r="B193" s="6">
        <v>784.4</v>
      </c>
      <c r="C193" s="5" t="s">
        <v>5</v>
      </c>
      <c r="D193" s="8">
        <v>45229.691377314812</v>
      </c>
      <c r="E193" s="7">
        <f t="shared" si="2"/>
        <v>23532</v>
      </c>
    </row>
    <row r="194" spans="1:5" x14ac:dyDescent="0.2">
      <c r="A194" s="5">
        <v>4</v>
      </c>
      <c r="B194" s="6">
        <v>784.4</v>
      </c>
      <c r="C194" s="5" t="s">
        <v>5</v>
      </c>
      <c r="D194" s="8">
        <v>45229.691377314812</v>
      </c>
      <c r="E194" s="7">
        <f t="shared" si="2"/>
        <v>3137.6</v>
      </c>
    </row>
    <row r="195" spans="1:5" x14ac:dyDescent="0.2">
      <c r="A195" s="5">
        <v>29</v>
      </c>
      <c r="B195" s="6">
        <v>784.6</v>
      </c>
      <c r="C195" s="5" t="s">
        <v>5</v>
      </c>
      <c r="D195" s="8">
        <v>45229.692685185182</v>
      </c>
      <c r="E195" s="7">
        <f t="shared" ref="E195:E258" si="3">A195*B195</f>
        <v>22753.4</v>
      </c>
    </row>
    <row r="196" spans="1:5" x14ac:dyDescent="0.2">
      <c r="A196" s="5">
        <v>52</v>
      </c>
      <c r="B196" s="6">
        <v>784.6</v>
      </c>
      <c r="C196" s="5" t="s">
        <v>5</v>
      </c>
      <c r="D196" s="8">
        <v>45229.692685185182</v>
      </c>
      <c r="E196" s="7">
        <f t="shared" si="3"/>
        <v>40799.200000000004</v>
      </c>
    </row>
    <row r="197" spans="1:5" x14ac:dyDescent="0.2">
      <c r="A197" s="5">
        <v>32</v>
      </c>
      <c r="B197" s="6">
        <v>784.6</v>
      </c>
      <c r="C197" s="5" t="s">
        <v>5</v>
      </c>
      <c r="D197" s="8">
        <v>45229.692685185182</v>
      </c>
      <c r="E197" s="7">
        <f t="shared" si="3"/>
        <v>25107.200000000001</v>
      </c>
    </row>
    <row r="198" spans="1:5" x14ac:dyDescent="0.2">
      <c r="A198" s="5">
        <v>77</v>
      </c>
      <c r="B198" s="6">
        <v>785.6</v>
      </c>
      <c r="C198" s="5" t="s">
        <v>5</v>
      </c>
      <c r="D198" s="8">
        <v>45229.693113425928</v>
      </c>
      <c r="E198" s="7">
        <f t="shared" si="3"/>
        <v>60491.200000000004</v>
      </c>
    </row>
    <row r="199" spans="1:5" x14ac:dyDescent="0.2">
      <c r="A199" s="5">
        <v>29</v>
      </c>
      <c r="B199" s="6">
        <v>785.6</v>
      </c>
      <c r="C199" s="5" t="s">
        <v>5</v>
      </c>
      <c r="D199" s="8">
        <v>45229.696030092593</v>
      </c>
      <c r="E199" s="7">
        <f t="shared" si="3"/>
        <v>22782.400000000001</v>
      </c>
    </row>
    <row r="200" spans="1:5" x14ac:dyDescent="0.2">
      <c r="A200" s="5">
        <v>35</v>
      </c>
      <c r="B200" s="6">
        <v>785.6</v>
      </c>
      <c r="C200" s="5" t="s">
        <v>5</v>
      </c>
      <c r="D200" s="8">
        <v>45229.696099537039</v>
      </c>
      <c r="E200" s="7">
        <f t="shared" si="3"/>
        <v>27496</v>
      </c>
    </row>
    <row r="201" spans="1:5" x14ac:dyDescent="0.2">
      <c r="A201" s="5">
        <v>36</v>
      </c>
      <c r="B201" s="6">
        <v>785.6</v>
      </c>
      <c r="C201" s="5" t="s">
        <v>5</v>
      </c>
      <c r="D201" s="8">
        <v>45229.696168981478</v>
      </c>
      <c r="E201" s="7">
        <f t="shared" si="3"/>
        <v>28281.600000000002</v>
      </c>
    </row>
    <row r="202" spans="1:5" x14ac:dyDescent="0.2">
      <c r="A202" s="5">
        <v>32</v>
      </c>
      <c r="B202" s="6">
        <v>785.4</v>
      </c>
      <c r="C202" s="5" t="s">
        <v>5</v>
      </c>
      <c r="D202" s="8">
        <v>45229.696273148147</v>
      </c>
      <c r="E202" s="7">
        <f t="shared" si="3"/>
        <v>25132.799999999999</v>
      </c>
    </row>
    <row r="203" spans="1:5" x14ac:dyDescent="0.2">
      <c r="A203" s="5">
        <v>31</v>
      </c>
      <c r="B203" s="6">
        <v>785.4</v>
      </c>
      <c r="C203" s="5" t="s">
        <v>5</v>
      </c>
      <c r="D203" s="8">
        <v>45229.696342592593</v>
      </c>
      <c r="E203" s="7">
        <f t="shared" si="3"/>
        <v>24347.399999999998</v>
      </c>
    </row>
    <row r="204" spans="1:5" x14ac:dyDescent="0.2">
      <c r="A204" s="5">
        <v>33</v>
      </c>
      <c r="B204" s="6">
        <v>785.4</v>
      </c>
      <c r="C204" s="5" t="s">
        <v>5</v>
      </c>
      <c r="D204" s="8">
        <v>45229.696412037039</v>
      </c>
      <c r="E204" s="7">
        <f t="shared" si="3"/>
        <v>25918.2</v>
      </c>
    </row>
    <row r="205" spans="1:5" x14ac:dyDescent="0.2">
      <c r="A205" s="5">
        <v>4</v>
      </c>
      <c r="B205" s="6">
        <v>785.4</v>
      </c>
      <c r="C205" s="5" t="s">
        <v>5</v>
      </c>
      <c r="D205" s="8">
        <v>45229.696412037039</v>
      </c>
      <c r="E205" s="7">
        <f t="shared" si="3"/>
        <v>3141.6</v>
      </c>
    </row>
    <row r="206" spans="1:5" x14ac:dyDescent="0.2">
      <c r="A206" s="5">
        <v>74</v>
      </c>
      <c r="B206" s="6">
        <v>785.2</v>
      </c>
      <c r="C206" s="5" t="s">
        <v>5</v>
      </c>
      <c r="D206" s="8">
        <v>45229.696585648147</v>
      </c>
      <c r="E206" s="7">
        <f t="shared" si="3"/>
        <v>58104.800000000003</v>
      </c>
    </row>
    <row r="207" spans="1:5" x14ac:dyDescent="0.2">
      <c r="A207" s="5">
        <v>17</v>
      </c>
      <c r="B207" s="6">
        <v>785.2</v>
      </c>
      <c r="C207" s="5" t="s">
        <v>5</v>
      </c>
      <c r="D207" s="8">
        <v>45229.696585648147</v>
      </c>
      <c r="E207" s="7">
        <f t="shared" si="3"/>
        <v>13348.400000000001</v>
      </c>
    </row>
    <row r="208" spans="1:5" x14ac:dyDescent="0.2">
      <c r="A208" s="5">
        <v>32</v>
      </c>
      <c r="B208" s="6">
        <v>785.2</v>
      </c>
      <c r="C208" s="5" t="s">
        <v>5</v>
      </c>
      <c r="D208" s="8">
        <v>45229.697696759256</v>
      </c>
      <c r="E208" s="7">
        <f t="shared" si="3"/>
        <v>25126.400000000001</v>
      </c>
    </row>
    <row r="209" spans="1:5" x14ac:dyDescent="0.2">
      <c r="A209" s="5">
        <v>11</v>
      </c>
      <c r="B209" s="6">
        <v>785.4</v>
      </c>
      <c r="C209" s="5" t="s">
        <v>5</v>
      </c>
      <c r="D209" s="8">
        <v>45229.698206018518</v>
      </c>
      <c r="E209" s="7">
        <f t="shared" si="3"/>
        <v>8639.4</v>
      </c>
    </row>
    <row r="210" spans="1:5" x14ac:dyDescent="0.2">
      <c r="A210" s="5">
        <v>123</v>
      </c>
      <c r="B210" s="6">
        <v>785.4</v>
      </c>
      <c r="C210" s="5" t="s">
        <v>5</v>
      </c>
      <c r="D210" s="8">
        <v>45229.698206018518</v>
      </c>
      <c r="E210" s="7">
        <f t="shared" si="3"/>
        <v>96604.2</v>
      </c>
    </row>
    <row r="211" spans="1:5" x14ac:dyDescent="0.2">
      <c r="A211" s="5">
        <v>27</v>
      </c>
      <c r="B211" s="6">
        <v>785.4</v>
      </c>
      <c r="C211" s="5" t="s">
        <v>5</v>
      </c>
      <c r="D211" s="8">
        <v>45229.698206018518</v>
      </c>
      <c r="E211" s="7">
        <f t="shared" si="3"/>
        <v>21205.8</v>
      </c>
    </row>
    <row r="212" spans="1:5" x14ac:dyDescent="0.2">
      <c r="A212" s="5">
        <v>7</v>
      </c>
      <c r="B212" s="6">
        <v>785.4</v>
      </c>
      <c r="C212" s="5" t="s">
        <v>5</v>
      </c>
      <c r="D212" s="8">
        <v>45229.698206018518</v>
      </c>
      <c r="E212" s="7">
        <f t="shared" si="3"/>
        <v>5497.8</v>
      </c>
    </row>
    <row r="213" spans="1:5" x14ac:dyDescent="0.2">
      <c r="A213" s="5">
        <v>80</v>
      </c>
      <c r="B213" s="6">
        <v>785.4</v>
      </c>
      <c r="C213" s="5" t="s">
        <v>5</v>
      </c>
      <c r="D213" s="8">
        <v>45229.698206018518</v>
      </c>
      <c r="E213" s="7">
        <f t="shared" si="3"/>
        <v>62832</v>
      </c>
    </row>
    <row r="214" spans="1:5" x14ac:dyDescent="0.2">
      <c r="A214" s="5">
        <v>120</v>
      </c>
      <c r="B214" s="6">
        <v>785.4</v>
      </c>
      <c r="C214" s="5" t="s">
        <v>5</v>
      </c>
      <c r="D214" s="8">
        <v>45229.698206018518</v>
      </c>
      <c r="E214" s="7">
        <f t="shared" si="3"/>
        <v>94248</v>
      </c>
    </row>
    <row r="215" spans="1:5" x14ac:dyDescent="0.2">
      <c r="A215" s="5">
        <v>33</v>
      </c>
      <c r="B215" s="6">
        <v>785.4</v>
      </c>
      <c r="C215" s="5" t="s">
        <v>5</v>
      </c>
      <c r="D215" s="8">
        <v>45229.698206018518</v>
      </c>
      <c r="E215" s="7">
        <f t="shared" si="3"/>
        <v>25918.2</v>
      </c>
    </row>
    <row r="216" spans="1:5" x14ac:dyDescent="0.2">
      <c r="A216" s="5">
        <v>60</v>
      </c>
      <c r="B216" s="6">
        <v>785.4</v>
      </c>
      <c r="C216" s="5" t="s">
        <v>5</v>
      </c>
      <c r="D216" s="8">
        <v>45229.698206018518</v>
      </c>
      <c r="E216" s="7">
        <f t="shared" si="3"/>
        <v>47124</v>
      </c>
    </row>
    <row r="217" spans="1:5" x14ac:dyDescent="0.2">
      <c r="A217" s="5">
        <v>7</v>
      </c>
      <c r="B217" s="6">
        <v>785.4</v>
      </c>
      <c r="C217" s="5" t="s">
        <v>5</v>
      </c>
      <c r="D217" s="8">
        <v>45229.698206018518</v>
      </c>
      <c r="E217" s="7">
        <f t="shared" si="3"/>
        <v>5497.8</v>
      </c>
    </row>
    <row r="218" spans="1:5" x14ac:dyDescent="0.2">
      <c r="A218" s="5">
        <v>4360</v>
      </c>
      <c r="B218" s="6">
        <v>796.8</v>
      </c>
      <c r="C218" s="5" t="s">
        <v>5</v>
      </c>
      <c r="D218" s="8">
        <v>45230.519317129627</v>
      </c>
      <c r="E218" s="7">
        <f t="shared" si="3"/>
        <v>3474048</v>
      </c>
    </row>
    <row r="219" spans="1:5" x14ac:dyDescent="0.2">
      <c r="A219" s="5">
        <v>160</v>
      </c>
      <c r="B219" s="6">
        <v>820</v>
      </c>
      <c r="C219" s="5" t="s">
        <v>5</v>
      </c>
      <c r="D219" s="8">
        <v>45232.379131944443</v>
      </c>
      <c r="E219" s="7">
        <f t="shared" si="3"/>
        <v>131200</v>
      </c>
    </row>
    <row r="220" spans="1:5" x14ac:dyDescent="0.2">
      <c r="A220" s="5">
        <v>100</v>
      </c>
      <c r="B220" s="6">
        <v>817.4</v>
      </c>
      <c r="C220" s="5" t="s">
        <v>5</v>
      </c>
      <c r="D220" s="8">
        <v>45232.380104166667</v>
      </c>
      <c r="E220" s="7">
        <f t="shared" si="3"/>
        <v>81740</v>
      </c>
    </row>
    <row r="221" spans="1:5" x14ac:dyDescent="0.2">
      <c r="A221" s="5">
        <v>10</v>
      </c>
      <c r="B221" s="6">
        <v>817.4</v>
      </c>
      <c r="C221" s="5" t="s">
        <v>5</v>
      </c>
      <c r="D221" s="8">
        <v>45232.380104166667</v>
      </c>
      <c r="E221" s="7">
        <f t="shared" si="3"/>
        <v>8174</v>
      </c>
    </row>
    <row r="222" spans="1:5" x14ac:dyDescent="0.2">
      <c r="A222" s="5">
        <v>76</v>
      </c>
      <c r="B222" s="6">
        <v>829</v>
      </c>
      <c r="C222" s="5" t="s">
        <v>5</v>
      </c>
      <c r="D222" s="8">
        <v>45232.585590277777</v>
      </c>
      <c r="E222" s="7">
        <f t="shared" si="3"/>
        <v>63004</v>
      </c>
    </row>
    <row r="223" spans="1:5" x14ac:dyDescent="0.2">
      <c r="A223" s="5">
        <v>28</v>
      </c>
      <c r="B223" s="6">
        <v>828.4</v>
      </c>
      <c r="C223" s="5" t="s">
        <v>5</v>
      </c>
      <c r="D223" s="8">
        <v>45232.587037037039</v>
      </c>
      <c r="E223" s="7">
        <f t="shared" si="3"/>
        <v>23195.200000000001</v>
      </c>
    </row>
    <row r="224" spans="1:5" x14ac:dyDescent="0.2">
      <c r="A224" s="5">
        <v>52</v>
      </c>
      <c r="B224" s="6">
        <v>828.4</v>
      </c>
      <c r="C224" s="5" t="s">
        <v>5</v>
      </c>
      <c r="D224" s="8">
        <v>45232.587037037039</v>
      </c>
      <c r="E224" s="7">
        <f t="shared" si="3"/>
        <v>43076.799999999996</v>
      </c>
    </row>
    <row r="225" spans="1:5" x14ac:dyDescent="0.2">
      <c r="A225" s="5">
        <v>34</v>
      </c>
      <c r="B225" s="6">
        <v>828</v>
      </c>
      <c r="C225" s="5" t="s">
        <v>5</v>
      </c>
      <c r="D225" s="8">
        <v>45232.587511574071</v>
      </c>
      <c r="E225" s="7">
        <f t="shared" si="3"/>
        <v>28152</v>
      </c>
    </row>
    <row r="226" spans="1:5" x14ac:dyDescent="0.2">
      <c r="A226" s="5">
        <v>86</v>
      </c>
      <c r="B226" s="6">
        <v>828</v>
      </c>
      <c r="C226" s="5" t="s">
        <v>5</v>
      </c>
      <c r="D226" s="8">
        <v>45232.587511574071</v>
      </c>
      <c r="E226" s="7">
        <f t="shared" si="3"/>
        <v>71208</v>
      </c>
    </row>
    <row r="227" spans="1:5" x14ac:dyDescent="0.2">
      <c r="A227" s="5">
        <v>71</v>
      </c>
      <c r="B227" s="6">
        <v>829</v>
      </c>
      <c r="C227" s="5" t="s">
        <v>5</v>
      </c>
      <c r="D227" s="8">
        <v>45232.593784722223</v>
      </c>
      <c r="E227" s="7">
        <f t="shared" si="3"/>
        <v>58859</v>
      </c>
    </row>
    <row r="228" spans="1:5" x14ac:dyDescent="0.2">
      <c r="A228" s="5">
        <v>100</v>
      </c>
      <c r="B228" s="6">
        <v>828.8</v>
      </c>
      <c r="C228" s="5" t="s">
        <v>5</v>
      </c>
      <c r="D228" s="8">
        <v>45232.593784722223</v>
      </c>
      <c r="E228" s="7">
        <f t="shared" si="3"/>
        <v>82880</v>
      </c>
    </row>
    <row r="229" spans="1:5" x14ac:dyDescent="0.2">
      <c r="A229" s="5">
        <v>25</v>
      </c>
      <c r="B229" s="6">
        <v>828.6</v>
      </c>
      <c r="C229" s="5" t="s">
        <v>5</v>
      </c>
      <c r="D229" s="8">
        <v>45232.595023148147</v>
      </c>
      <c r="E229" s="7">
        <f t="shared" si="3"/>
        <v>20715</v>
      </c>
    </row>
    <row r="230" spans="1:5" x14ac:dyDescent="0.2">
      <c r="A230" s="5">
        <v>85</v>
      </c>
      <c r="B230" s="6">
        <v>828.6</v>
      </c>
      <c r="C230" s="5" t="s">
        <v>5</v>
      </c>
      <c r="D230" s="8">
        <v>45232.595023148147</v>
      </c>
      <c r="E230" s="7">
        <f t="shared" si="3"/>
        <v>70431</v>
      </c>
    </row>
    <row r="231" spans="1:5" x14ac:dyDescent="0.2">
      <c r="A231" s="5">
        <v>78</v>
      </c>
      <c r="B231" s="6">
        <v>828.6</v>
      </c>
      <c r="C231" s="5" t="s">
        <v>5</v>
      </c>
      <c r="D231" s="8">
        <v>45232.600497685184</v>
      </c>
      <c r="E231" s="7">
        <f t="shared" si="3"/>
        <v>64630.8</v>
      </c>
    </row>
    <row r="232" spans="1:5" x14ac:dyDescent="0.2">
      <c r="A232" s="5">
        <v>62</v>
      </c>
      <c r="B232" s="6">
        <v>828.6</v>
      </c>
      <c r="C232" s="5" t="s">
        <v>5</v>
      </c>
      <c r="D232" s="8">
        <v>45232.600497685184</v>
      </c>
      <c r="E232" s="7">
        <f t="shared" si="3"/>
        <v>51373.200000000004</v>
      </c>
    </row>
    <row r="233" spans="1:5" x14ac:dyDescent="0.2">
      <c r="A233" s="5">
        <v>83</v>
      </c>
      <c r="B233" s="6">
        <v>828.4</v>
      </c>
      <c r="C233" s="5" t="s">
        <v>5</v>
      </c>
      <c r="D233" s="8">
        <v>45232.601504629631</v>
      </c>
      <c r="E233" s="7">
        <f t="shared" si="3"/>
        <v>68757.2</v>
      </c>
    </row>
    <row r="234" spans="1:5" x14ac:dyDescent="0.2">
      <c r="A234" s="5">
        <v>87</v>
      </c>
      <c r="B234" s="6">
        <v>829</v>
      </c>
      <c r="C234" s="5" t="s">
        <v>5</v>
      </c>
      <c r="D234" s="8">
        <v>45232.614849537036</v>
      </c>
      <c r="E234" s="7">
        <f t="shared" si="3"/>
        <v>72123</v>
      </c>
    </row>
    <row r="235" spans="1:5" x14ac:dyDescent="0.2">
      <c r="A235" s="5">
        <v>69</v>
      </c>
      <c r="B235" s="6">
        <v>829</v>
      </c>
      <c r="C235" s="5" t="s">
        <v>5</v>
      </c>
      <c r="D235" s="8">
        <v>45232.614849537036</v>
      </c>
      <c r="E235" s="7">
        <f t="shared" si="3"/>
        <v>57201</v>
      </c>
    </row>
    <row r="236" spans="1:5" x14ac:dyDescent="0.2">
      <c r="A236" s="5">
        <v>87</v>
      </c>
      <c r="B236" s="6">
        <v>829</v>
      </c>
      <c r="C236" s="5" t="s">
        <v>5</v>
      </c>
      <c r="D236" s="8">
        <v>45232.615613425929</v>
      </c>
      <c r="E236" s="7">
        <f t="shared" si="3"/>
        <v>72123</v>
      </c>
    </row>
    <row r="237" spans="1:5" x14ac:dyDescent="0.2">
      <c r="A237" s="5">
        <v>65</v>
      </c>
      <c r="B237" s="6">
        <v>828.8</v>
      </c>
      <c r="C237" s="5" t="s">
        <v>5</v>
      </c>
      <c r="D237" s="8">
        <v>45232.616122685184</v>
      </c>
      <c r="E237" s="7">
        <f t="shared" si="3"/>
        <v>53872</v>
      </c>
    </row>
    <row r="238" spans="1:5" x14ac:dyDescent="0.2">
      <c r="A238" s="5">
        <v>110</v>
      </c>
      <c r="B238" s="6">
        <v>828.4</v>
      </c>
      <c r="C238" s="5" t="s">
        <v>5</v>
      </c>
      <c r="D238" s="8">
        <v>45232.61619212963</v>
      </c>
      <c r="E238" s="7">
        <f t="shared" si="3"/>
        <v>91124</v>
      </c>
    </row>
    <row r="239" spans="1:5" x14ac:dyDescent="0.2">
      <c r="A239" s="5">
        <v>81</v>
      </c>
      <c r="B239" s="6">
        <v>828.4</v>
      </c>
      <c r="C239" s="5" t="s">
        <v>5</v>
      </c>
      <c r="D239" s="8">
        <v>45232.61619212963</v>
      </c>
      <c r="E239" s="7">
        <f t="shared" si="3"/>
        <v>67100.399999999994</v>
      </c>
    </row>
    <row r="240" spans="1:5" x14ac:dyDescent="0.2">
      <c r="A240" s="5">
        <v>29</v>
      </c>
      <c r="B240" s="6">
        <v>828.4</v>
      </c>
      <c r="C240" s="5" t="s">
        <v>5</v>
      </c>
      <c r="D240" s="8">
        <v>45232.61619212963</v>
      </c>
      <c r="E240" s="7">
        <f t="shared" si="3"/>
        <v>24023.599999999999</v>
      </c>
    </row>
    <row r="241" spans="1:5" x14ac:dyDescent="0.2">
      <c r="A241" s="5">
        <v>49</v>
      </c>
      <c r="B241" s="6">
        <v>828.4</v>
      </c>
      <c r="C241" s="5" t="s">
        <v>5</v>
      </c>
      <c r="D241" s="8">
        <v>45232.61619212963</v>
      </c>
      <c r="E241" s="7">
        <f t="shared" si="3"/>
        <v>40591.599999999999</v>
      </c>
    </row>
    <row r="242" spans="1:5" x14ac:dyDescent="0.2">
      <c r="A242" s="5">
        <v>69</v>
      </c>
      <c r="B242" s="6">
        <v>829</v>
      </c>
      <c r="C242" s="5" t="s">
        <v>5</v>
      </c>
      <c r="D242" s="8">
        <v>45232.626574074071</v>
      </c>
      <c r="E242" s="7">
        <f t="shared" si="3"/>
        <v>57201</v>
      </c>
    </row>
    <row r="243" spans="1:5" x14ac:dyDescent="0.2">
      <c r="A243" s="5">
        <v>125</v>
      </c>
      <c r="B243" s="6">
        <v>829</v>
      </c>
      <c r="C243" s="5" t="s">
        <v>5</v>
      </c>
      <c r="D243" s="8">
        <v>45232.626574074071</v>
      </c>
      <c r="E243" s="7">
        <f t="shared" si="3"/>
        <v>103625</v>
      </c>
    </row>
    <row r="244" spans="1:5" x14ac:dyDescent="0.2">
      <c r="A244" s="5">
        <v>5</v>
      </c>
      <c r="B244" s="6">
        <v>829</v>
      </c>
      <c r="C244" s="5" t="s">
        <v>5</v>
      </c>
      <c r="D244" s="8">
        <v>45232.626574074071</v>
      </c>
      <c r="E244" s="7">
        <f t="shared" si="3"/>
        <v>4145</v>
      </c>
    </row>
    <row r="245" spans="1:5" x14ac:dyDescent="0.2">
      <c r="A245" s="5">
        <v>12</v>
      </c>
      <c r="B245" s="6">
        <v>829.2</v>
      </c>
      <c r="C245" s="5" t="s">
        <v>5</v>
      </c>
      <c r="D245" s="8">
        <v>45232.629016203704</v>
      </c>
      <c r="E245" s="7">
        <f t="shared" si="3"/>
        <v>9950.4000000000015</v>
      </c>
    </row>
    <row r="246" spans="1:5" x14ac:dyDescent="0.2">
      <c r="A246" s="5">
        <v>128</v>
      </c>
      <c r="B246" s="6">
        <v>829.2</v>
      </c>
      <c r="C246" s="5" t="s">
        <v>5</v>
      </c>
      <c r="D246" s="8">
        <v>45232.629016203704</v>
      </c>
      <c r="E246" s="7">
        <f t="shared" si="3"/>
        <v>106137.60000000001</v>
      </c>
    </row>
    <row r="247" spans="1:5" x14ac:dyDescent="0.2">
      <c r="A247" s="5">
        <v>83</v>
      </c>
      <c r="B247" s="6">
        <v>829</v>
      </c>
      <c r="C247" s="5" t="s">
        <v>5</v>
      </c>
      <c r="D247" s="8">
        <v>45232.629328703704</v>
      </c>
      <c r="E247" s="7">
        <f t="shared" si="3"/>
        <v>68807</v>
      </c>
    </row>
    <row r="248" spans="1:5" x14ac:dyDescent="0.2">
      <c r="A248" s="5">
        <v>69</v>
      </c>
      <c r="B248" s="6">
        <v>828.8</v>
      </c>
      <c r="C248" s="5" t="s">
        <v>5</v>
      </c>
      <c r="D248" s="8">
        <v>45232.631793981483</v>
      </c>
      <c r="E248" s="7">
        <f t="shared" si="3"/>
        <v>57187.199999999997</v>
      </c>
    </row>
    <row r="249" spans="1:5" x14ac:dyDescent="0.2">
      <c r="A249" s="5">
        <v>22</v>
      </c>
      <c r="B249" s="6">
        <v>828.8</v>
      </c>
      <c r="C249" s="5" t="s">
        <v>5</v>
      </c>
      <c r="D249" s="8">
        <v>45232.631793981483</v>
      </c>
      <c r="E249" s="7">
        <f t="shared" si="3"/>
        <v>18233.599999999999</v>
      </c>
    </row>
    <row r="250" spans="1:5" x14ac:dyDescent="0.2">
      <c r="A250" s="5">
        <v>9</v>
      </c>
      <c r="B250" s="6">
        <v>828.8</v>
      </c>
      <c r="C250" s="5" t="s">
        <v>5</v>
      </c>
      <c r="D250" s="8">
        <v>45232.631793981483</v>
      </c>
      <c r="E250" s="7">
        <f t="shared" si="3"/>
        <v>7459.2</v>
      </c>
    </row>
    <row r="251" spans="1:5" x14ac:dyDescent="0.2">
      <c r="A251" s="5">
        <v>1</v>
      </c>
      <c r="B251" s="6">
        <v>829.4</v>
      </c>
      <c r="C251" s="5" t="s">
        <v>5</v>
      </c>
      <c r="D251" s="8">
        <v>45232.632037037038</v>
      </c>
      <c r="E251" s="7">
        <f t="shared" si="3"/>
        <v>829.4</v>
      </c>
    </row>
    <row r="252" spans="1:5" x14ac:dyDescent="0.2">
      <c r="A252" s="5">
        <v>149</v>
      </c>
      <c r="B252" s="6">
        <v>829.4</v>
      </c>
      <c r="C252" s="5" t="s">
        <v>5</v>
      </c>
      <c r="D252" s="8">
        <v>45232.632037037038</v>
      </c>
      <c r="E252" s="7">
        <f t="shared" si="3"/>
        <v>123580.59999999999</v>
      </c>
    </row>
    <row r="253" spans="1:5" x14ac:dyDescent="0.2">
      <c r="A253" s="5">
        <v>99</v>
      </c>
      <c r="B253" s="6">
        <v>829.2</v>
      </c>
      <c r="C253" s="5" t="s">
        <v>5</v>
      </c>
      <c r="D253" s="8">
        <v>45232.641331018516</v>
      </c>
      <c r="E253" s="7">
        <f t="shared" si="3"/>
        <v>82090.8</v>
      </c>
    </row>
    <row r="254" spans="1:5" x14ac:dyDescent="0.2">
      <c r="A254" s="5">
        <v>97</v>
      </c>
      <c r="B254" s="6">
        <v>829.2</v>
      </c>
      <c r="C254" s="5" t="s">
        <v>5</v>
      </c>
      <c r="D254" s="8">
        <v>45232.642604166664</v>
      </c>
      <c r="E254" s="7">
        <f t="shared" si="3"/>
        <v>80432.400000000009</v>
      </c>
    </row>
    <row r="255" spans="1:5" x14ac:dyDescent="0.2">
      <c r="A255" s="5">
        <v>9</v>
      </c>
      <c r="B255" s="6">
        <v>830</v>
      </c>
      <c r="C255" s="5" t="s">
        <v>5</v>
      </c>
      <c r="D255" s="8">
        <v>45232.651122685187</v>
      </c>
      <c r="E255" s="7">
        <f t="shared" si="3"/>
        <v>7470</v>
      </c>
    </row>
    <row r="256" spans="1:5" x14ac:dyDescent="0.2">
      <c r="A256" s="5">
        <v>22</v>
      </c>
      <c r="B256" s="6">
        <v>830</v>
      </c>
      <c r="C256" s="5" t="s">
        <v>5</v>
      </c>
      <c r="D256" s="8">
        <v>45232.651122685187</v>
      </c>
      <c r="E256" s="7">
        <f t="shared" si="3"/>
        <v>18260</v>
      </c>
    </row>
    <row r="257" spans="1:5" x14ac:dyDescent="0.2">
      <c r="A257" s="5">
        <v>53</v>
      </c>
      <c r="B257" s="6">
        <v>830</v>
      </c>
      <c r="C257" s="5" t="s">
        <v>5</v>
      </c>
      <c r="D257" s="8">
        <v>45232.651122685187</v>
      </c>
      <c r="E257" s="7">
        <f t="shared" si="3"/>
        <v>43990</v>
      </c>
    </row>
    <row r="258" spans="1:5" x14ac:dyDescent="0.2">
      <c r="A258" s="5">
        <v>100</v>
      </c>
      <c r="B258" s="6">
        <v>830</v>
      </c>
      <c r="C258" s="5" t="s">
        <v>5</v>
      </c>
      <c r="D258" s="8">
        <v>45232.651122685187</v>
      </c>
      <c r="E258" s="7">
        <f t="shared" si="3"/>
        <v>83000</v>
      </c>
    </row>
    <row r="259" spans="1:5" x14ac:dyDescent="0.2">
      <c r="A259" s="5">
        <v>71</v>
      </c>
      <c r="B259" s="6">
        <v>830</v>
      </c>
      <c r="C259" s="5" t="s">
        <v>5</v>
      </c>
      <c r="D259" s="8">
        <v>45232.654479166667</v>
      </c>
      <c r="E259" s="7">
        <f t="shared" ref="E259:E322" si="4">A259*B259</f>
        <v>58930</v>
      </c>
    </row>
    <row r="260" spans="1:5" x14ac:dyDescent="0.2">
      <c r="A260" s="5">
        <v>56</v>
      </c>
      <c r="B260" s="6">
        <v>829.8</v>
      </c>
      <c r="C260" s="5" t="s">
        <v>5</v>
      </c>
      <c r="D260" s="8">
        <v>45232.654953703706</v>
      </c>
      <c r="E260" s="7">
        <f t="shared" si="4"/>
        <v>46468.799999999996</v>
      </c>
    </row>
    <row r="261" spans="1:5" x14ac:dyDescent="0.2">
      <c r="A261" s="5">
        <v>120</v>
      </c>
      <c r="B261" s="6">
        <v>829.8</v>
      </c>
      <c r="C261" s="5" t="s">
        <v>5</v>
      </c>
      <c r="D261" s="8">
        <v>45232.654953703706</v>
      </c>
      <c r="E261" s="7">
        <f t="shared" si="4"/>
        <v>99576</v>
      </c>
    </row>
    <row r="262" spans="1:5" x14ac:dyDescent="0.2">
      <c r="A262" s="5">
        <v>40</v>
      </c>
      <c r="B262" s="6">
        <v>829.8</v>
      </c>
      <c r="C262" s="5" t="s">
        <v>5</v>
      </c>
      <c r="D262" s="8">
        <v>45232.654953703706</v>
      </c>
      <c r="E262" s="7">
        <f t="shared" si="4"/>
        <v>33192</v>
      </c>
    </row>
    <row r="263" spans="1:5" x14ac:dyDescent="0.2">
      <c r="A263" s="5">
        <v>140</v>
      </c>
      <c r="B263" s="6">
        <v>829.8</v>
      </c>
      <c r="C263" s="5" t="s">
        <v>5</v>
      </c>
      <c r="D263" s="8">
        <v>45232.657696759263</v>
      </c>
      <c r="E263" s="7">
        <f t="shared" si="4"/>
        <v>116172</v>
      </c>
    </row>
    <row r="264" spans="1:5" x14ac:dyDescent="0.2">
      <c r="A264" s="5">
        <v>120</v>
      </c>
      <c r="B264" s="6">
        <v>829.8</v>
      </c>
      <c r="C264" s="5" t="s">
        <v>5</v>
      </c>
      <c r="D264" s="8">
        <v>45232.657696759263</v>
      </c>
      <c r="E264" s="7">
        <f t="shared" si="4"/>
        <v>99576</v>
      </c>
    </row>
    <row r="265" spans="1:5" x14ac:dyDescent="0.2">
      <c r="A265" s="5">
        <v>130</v>
      </c>
      <c r="B265" s="6">
        <v>829.8</v>
      </c>
      <c r="C265" s="5" t="s">
        <v>5</v>
      </c>
      <c r="D265" s="8">
        <v>45232.657696759263</v>
      </c>
      <c r="E265" s="7">
        <f t="shared" si="4"/>
        <v>107874</v>
      </c>
    </row>
    <row r="266" spans="1:5" x14ac:dyDescent="0.2">
      <c r="A266" s="5">
        <v>100</v>
      </c>
      <c r="B266" s="6">
        <v>830</v>
      </c>
      <c r="C266" s="5" t="s">
        <v>5</v>
      </c>
      <c r="D266" s="8">
        <v>45232.659884259258</v>
      </c>
      <c r="E266" s="7">
        <f t="shared" si="4"/>
        <v>83000</v>
      </c>
    </row>
    <row r="267" spans="1:5" x14ac:dyDescent="0.2">
      <c r="A267" s="5">
        <v>100</v>
      </c>
      <c r="B267" s="6">
        <v>830</v>
      </c>
      <c r="C267" s="5" t="s">
        <v>5</v>
      </c>
      <c r="D267" s="8">
        <v>45232.659884259258</v>
      </c>
      <c r="E267" s="7">
        <f t="shared" si="4"/>
        <v>83000</v>
      </c>
    </row>
    <row r="268" spans="1:5" x14ac:dyDescent="0.2">
      <c r="A268" s="5">
        <v>800</v>
      </c>
      <c r="B268" s="6">
        <v>830</v>
      </c>
      <c r="C268" s="5" t="s">
        <v>5</v>
      </c>
      <c r="D268" s="8">
        <v>45232.659884259258</v>
      </c>
      <c r="E268" s="7">
        <f t="shared" si="4"/>
        <v>664000</v>
      </c>
    </row>
    <row r="269" spans="1:5" x14ac:dyDescent="0.2">
      <c r="A269" s="5">
        <v>100</v>
      </c>
      <c r="B269" s="6">
        <v>829.8</v>
      </c>
      <c r="C269" s="5" t="s">
        <v>5</v>
      </c>
      <c r="D269" s="8">
        <v>45232.661354166667</v>
      </c>
      <c r="E269" s="7">
        <f t="shared" si="4"/>
        <v>82980</v>
      </c>
    </row>
    <row r="270" spans="1:5" x14ac:dyDescent="0.2">
      <c r="A270" s="5">
        <v>47</v>
      </c>
      <c r="B270" s="6">
        <v>829.8</v>
      </c>
      <c r="C270" s="5" t="s">
        <v>5</v>
      </c>
      <c r="D270" s="8">
        <v>45232.661354166667</v>
      </c>
      <c r="E270" s="7">
        <f t="shared" si="4"/>
        <v>39000.6</v>
      </c>
    </row>
    <row r="271" spans="1:5" x14ac:dyDescent="0.2">
      <c r="A271" s="5">
        <v>78</v>
      </c>
      <c r="B271" s="6">
        <v>829.8</v>
      </c>
      <c r="C271" s="5" t="s">
        <v>5</v>
      </c>
      <c r="D271" s="8">
        <v>45232.661354166667</v>
      </c>
      <c r="E271" s="7">
        <f t="shared" si="4"/>
        <v>64724.399999999994</v>
      </c>
    </row>
    <row r="272" spans="1:5" x14ac:dyDescent="0.2">
      <c r="A272" s="5">
        <v>100</v>
      </c>
      <c r="B272" s="6">
        <v>829.8</v>
      </c>
      <c r="C272" s="5" t="s">
        <v>5</v>
      </c>
      <c r="D272" s="8">
        <v>45232.661354166667</v>
      </c>
      <c r="E272" s="7">
        <f t="shared" si="4"/>
        <v>82980</v>
      </c>
    </row>
    <row r="273" spans="1:5" x14ac:dyDescent="0.2">
      <c r="A273" s="5">
        <v>73</v>
      </c>
      <c r="B273" s="6">
        <v>829.8</v>
      </c>
      <c r="C273" s="5" t="s">
        <v>5</v>
      </c>
      <c r="D273" s="8">
        <v>45232.661354166667</v>
      </c>
      <c r="E273" s="7">
        <f t="shared" si="4"/>
        <v>60575.399999999994</v>
      </c>
    </row>
    <row r="274" spans="1:5" x14ac:dyDescent="0.2">
      <c r="A274" s="5">
        <v>36</v>
      </c>
      <c r="B274" s="6">
        <v>829.8</v>
      </c>
      <c r="C274" s="5" t="s">
        <v>5</v>
      </c>
      <c r="D274" s="8">
        <v>45232.661354166667</v>
      </c>
      <c r="E274" s="7">
        <f t="shared" si="4"/>
        <v>29872.799999999999</v>
      </c>
    </row>
    <row r="275" spans="1:5" x14ac:dyDescent="0.2">
      <c r="A275" s="5">
        <v>100</v>
      </c>
      <c r="B275" s="6">
        <v>829.8</v>
      </c>
      <c r="C275" s="5" t="s">
        <v>5</v>
      </c>
      <c r="D275" s="8">
        <v>45232.661354166667</v>
      </c>
      <c r="E275" s="7">
        <f t="shared" si="4"/>
        <v>82980</v>
      </c>
    </row>
    <row r="276" spans="1:5" x14ac:dyDescent="0.2">
      <c r="A276" s="5">
        <v>864</v>
      </c>
      <c r="B276" s="6">
        <v>829.8</v>
      </c>
      <c r="C276" s="5" t="s">
        <v>5</v>
      </c>
      <c r="D276" s="8">
        <v>45232.661354166667</v>
      </c>
      <c r="E276" s="7">
        <f t="shared" si="4"/>
        <v>716947.2</v>
      </c>
    </row>
    <row r="277" spans="1:5" x14ac:dyDescent="0.2">
      <c r="A277" s="5">
        <v>160</v>
      </c>
      <c r="B277" s="6">
        <v>829.6</v>
      </c>
      <c r="C277" s="5" t="s">
        <v>5</v>
      </c>
      <c r="D277" s="8">
        <v>45232.662499999999</v>
      </c>
      <c r="E277" s="7">
        <f t="shared" si="4"/>
        <v>132736</v>
      </c>
    </row>
    <row r="278" spans="1:5" x14ac:dyDescent="0.2">
      <c r="A278" s="5">
        <v>53</v>
      </c>
      <c r="B278" s="6">
        <v>830</v>
      </c>
      <c r="C278" s="5" t="s">
        <v>5</v>
      </c>
      <c r="D278" s="8">
        <v>45232.66611111111</v>
      </c>
      <c r="E278" s="7">
        <f t="shared" si="4"/>
        <v>43990</v>
      </c>
    </row>
    <row r="279" spans="1:5" x14ac:dyDescent="0.2">
      <c r="A279" s="5">
        <v>46</v>
      </c>
      <c r="B279" s="6">
        <v>830</v>
      </c>
      <c r="C279" s="5" t="s">
        <v>5</v>
      </c>
      <c r="D279" s="8">
        <v>45232.66611111111</v>
      </c>
      <c r="E279" s="7">
        <f t="shared" si="4"/>
        <v>38180</v>
      </c>
    </row>
    <row r="280" spans="1:5" x14ac:dyDescent="0.2">
      <c r="A280" s="5">
        <v>47</v>
      </c>
      <c r="B280" s="6">
        <v>830</v>
      </c>
      <c r="C280" s="5" t="s">
        <v>5</v>
      </c>
      <c r="D280" s="8">
        <v>45232.66611111111</v>
      </c>
      <c r="E280" s="7">
        <f t="shared" si="4"/>
        <v>39010</v>
      </c>
    </row>
    <row r="281" spans="1:5" x14ac:dyDescent="0.2">
      <c r="A281" s="5">
        <v>947</v>
      </c>
      <c r="B281" s="6">
        <v>830</v>
      </c>
      <c r="C281" s="5" t="s">
        <v>5</v>
      </c>
      <c r="D281" s="8">
        <v>45232.66611111111</v>
      </c>
      <c r="E281" s="7">
        <f t="shared" si="4"/>
        <v>786010</v>
      </c>
    </row>
    <row r="282" spans="1:5" x14ac:dyDescent="0.2">
      <c r="A282" s="5">
        <v>41</v>
      </c>
      <c r="B282" s="6">
        <v>830</v>
      </c>
      <c r="C282" s="5" t="s">
        <v>5</v>
      </c>
      <c r="D282" s="8">
        <v>45232.667037037034</v>
      </c>
      <c r="E282" s="7">
        <f t="shared" si="4"/>
        <v>34030</v>
      </c>
    </row>
    <row r="283" spans="1:5" x14ac:dyDescent="0.2">
      <c r="A283" s="5">
        <v>79</v>
      </c>
      <c r="B283" s="6">
        <v>830</v>
      </c>
      <c r="C283" s="5" t="s">
        <v>5</v>
      </c>
      <c r="D283" s="8">
        <v>45232.667037037034</v>
      </c>
      <c r="E283" s="7">
        <f t="shared" si="4"/>
        <v>65570</v>
      </c>
    </row>
    <row r="284" spans="1:5" x14ac:dyDescent="0.2">
      <c r="A284" s="5">
        <v>53</v>
      </c>
      <c r="B284" s="6">
        <v>830</v>
      </c>
      <c r="C284" s="5" t="s">
        <v>5</v>
      </c>
      <c r="D284" s="8">
        <v>45232.668576388889</v>
      </c>
      <c r="E284" s="7">
        <f t="shared" si="4"/>
        <v>43990</v>
      </c>
    </row>
    <row r="285" spans="1:5" x14ac:dyDescent="0.2">
      <c r="A285" s="5">
        <v>57</v>
      </c>
      <c r="B285" s="6">
        <v>830</v>
      </c>
      <c r="C285" s="5" t="s">
        <v>5</v>
      </c>
      <c r="D285" s="8">
        <v>45232.668576388889</v>
      </c>
      <c r="E285" s="7">
        <f t="shared" si="4"/>
        <v>47310</v>
      </c>
    </row>
    <row r="286" spans="1:5" x14ac:dyDescent="0.2">
      <c r="A286" s="5">
        <v>77</v>
      </c>
      <c r="B286" s="6">
        <v>829.8</v>
      </c>
      <c r="C286" s="5" t="s">
        <v>5</v>
      </c>
      <c r="D286" s="8">
        <v>45232.671030092592</v>
      </c>
      <c r="E286" s="7">
        <f t="shared" si="4"/>
        <v>63894.6</v>
      </c>
    </row>
    <row r="287" spans="1:5" x14ac:dyDescent="0.2">
      <c r="A287" s="5">
        <v>97</v>
      </c>
      <c r="B287" s="6">
        <v>829.8</v>
      </c>
      <c r="C287" s="5" t="s">
        <v>5</v>
      </c>
      <c r="D287" s="8">
        <v>45232.671030092592</v>
      </c>
      <c r="E287" s="7">
        <f t="shared" si="4"/>
        <v>80490.599999999991</v>
      </c>
    </row>
    <row r="288" spans="1:5" x14ac:dyDescent="0.2">
      <c r="A288" s="5">
        <v>110</v>
      </c>
      <c r="B288" s="6">
        <v>829.8</v>
      </c>
      <c r="C288" s="5" t="s">
        <v>5</v>
      </c>
      <c r="D288" s="8">
        <v>45232.671030092592</v>
      </c>
      <c r="E288" s="7">
        <f t="shared" si="4"/>
        <v>91278</v>
      </c>
    </row>
    <row r="289" spans="1:5" x14ac:dyDescent="0.2">
      <c r="A289" s="5">
        <v>71</v>
      </c>
      <c r="B289" s="6">
        <v>830</v>
      </c>
      <c r="C289" s="5" t="s">
        <v>5</v>
      </c>
      <c r="D289" s="8">
        <v>45232.674409722225</v>
      </c>
      <c r="E289" s="7">
        <f t="shared" si="4"/>
        <v>58930</v>
      </c>
    </row>
    <row r="290" spans="1:5" x14ac:dyDescent="0.2">
      <c r="A290" s="5">
        <v>37</v>
      </c>
      <c r="B290" s="6">
        <v>830</v>
      </c>
      <c r="C290" s="5" t="s">
        <v>5</v>
      </c>
      <c r="D290" s="8">
        <v>45232.674409722225</v>
      </c>
      <c r="E290" s="7">
        <f t="shared" si="4"/>
        <v>30710</v>
      </c>
    </row>
    <row r="291" spans="1:5" x14ac:dyDescent="0.2">
      <c r="A291" s="5">
        <v>83</v>
      </c>
      <c r="B291" s="6">
        <v>830</v>
      </c>
      <c r="C291" s="5" t="s">
        <v>5</v>
      </c>
      <c r="D291" s="8">
        <v>45232.674409722225</v>
      </c>
      <c r="E291" s="7">
        <f t="shared" si="4"/>
        <v>68890</v>
      </c>
    </row>
    <row r="292" spans="1:5" x14ac:dyDescent="0.2">
      <c r="A292" s="5">
        <v>72</v>
      </c>
      <c r="B292" s="6">
        <v>830</v>
      </c>
      <c r="C292" s="5" t="s">
        <v>5</v>
      </c>
      <c r="D292" s="8">
        <v>45232.674409722225</v>
      </c>
      <c r="E292" s="7">
        <f t="shared" si="4"/>
        <v>59760</v>
      </c>
    </row>
    <row r="293" spans="1:5" x14ac:dyDescent="0.2">
      <c r="A293" s="5">
        <v>53</v>
      </c>
      <c r="B293" s="6">
        <v>829.8</v>
      </c>
      <c r="C293" s="5" t="s">
        <v>5</v>
      </c>
      <c r="D293" s="8">
        <v>45232.676851851851</v>
      </c>
      <c r="E293" s="7">
        <f t="shared" si="4"/>
        <v>43979.399999999994</v>
      </c>
    </row>
    <row r="294" spans="1:5" x14ac:dyDescent="0.2">
      <c r="A294" s="5">
        <v>79</v>
      </c>
      <c r="B294" s="6">
        <v>829.6</v>
      </c>
      <c r="C294" s="5" t="s">
        <v>5</v>
      </c>
      <c r="D294" s="8">
        <v>45232.676898148151</v>
      </c>
      <c r="E294" s="7">
        <f t="shared" si="4"/>
        <v>65538.400000000009</v>
      </c>
    </row>
    <row r="295" spans="1:5" x14ac:dyDescent="0.2">
      <c r="A295" s="5">
        <v>60</v>
      </c>
      <c r="B295" s="6">
        <v>829.6</v>
      </c>
      <c r="C295" s="5" t="s">
        <v>5</v>
      </c>
      <c r="D295" s="8">
        <v>45232.677361111113</v>
      </c>
      <c r="E295" s="7">
        <f t="shared" si="4"/>
        <v>49776</v>
      </c>
    </row>
    <row r="296" spans="1:5" x14ac:dyDescent="0.2">
      <c r="A296" s="5">
        <v>49</v>
      </c>
      <c r="B296" s="6">
        <v>829.6</v>
      </c>
      <c r="C296" s="5" t="s">
        <v>5</v>
      </c>
      <c r="D296" s="8">
        <v>45232.677361111113</v>
      </c>
      <c r="E296" s="7">
        <f t="shared" si="4"/>
        <v>40650.400000000001</v>
      </c>
    </row>
    <row r="297" spans="1:5" x14ac:dyDescent="0.2">
      <c r="A297" s="5">
        <v>108</v>
      </c>
      <c r="B297" s="6">
        <v>829.6</v>
      </c>
      <c r="C297" s="5" t="s">
        <v>5</v>
      </c>
      <c r="D297" s="8">
        <v>45232.677361111113</v>
      </c>
      <c r="E297" s="7">
        <f t="shared" si="4"/>
        <v>89596.800000000003</v>
      </c>
    </row>
    <row r="298" spans="1:5" x14ac:dyDescent="0.2">
      <c r="A298" s="5">
        <v>80</v>
      </c>
      <c r="B298" s="6">
        <v>829.4</v>
      </c>
      <c r="C298" s="5" t="s">
        <v>5</v>
      </c>
      <c r="D298" s="8">
        <v>45232.677361111113</v>
      </c>
      <c r="E298" s="7">
        <f t="shared" si="4"/>
        <v>66352</v>
      </c>
    </row>
    <row r="299" spans="1:5" x14ac:dyDescent="0.2">
      <c r="A299" s="5">
        <v>59</v>
      </c>
      <c r="B299" s="6">
        <v>829.6</v>
      </c>
      <c r="C299" s="5" t="s">
        <v>5</v>
      </c>
      <c r="D299" s="8">
        <v>45232.677361111113</v>
      </c>
      <c r="E299" s="7">
        <f t="shared" si="4"/>
        <v>48946.400000000001</v>
      </c>
    </row>
    <row r="300" spans="1:5" x14ac:dyDescent="0.2">
      <c r="A300" s="5">
        <v>25</v>
      </c>
      <c r="B300" s="6">
        <v>829.6</v>
      </c>
      <c r="C300" s="5" t="s">
        <v>5</v>
      </c>
      <c r="D300" s="8">
        <v>45232.677361111113</v>
      </c>
      <c r="E300" s="7">
        <f t="shared" si="4"/>
        <v>20740</v>
      </c>
    </row>
    <row r="301" spans="1:5" x14ac:dyDescent="0.2">
      <c r="A301" s="5">
        <v>52</v>
      </c>
      <c r="B301" s="6">
        <v>829.6</v>
      </c>
      <c r="C301" s="5" t="s">
        <v>5</v>
      </c>
      <c r="D301" s="8">
        <v>45232.677361111113</v>
      </c>
      <c r="E301" s="7">
        <f t="shared" si="4"/>
        <v>43139.200000000004</v>
      </c>
    </row>
    <row r="302" spans="1:5" x14ac:dyDescent="0.2">
      <c r="A302" s="5">
        <v>567</v>
      </c>
      <c r="B302" s="6">
        <v>829.6</v>
      </c>
      <c r="C302" s="5" t="s">
        <v>5</v>
      </c>
      <c r="D302" s="8">
        <v>45232.677361111113</v>
      </c>
      <c r="E302" s="7">
        <f t="shared" si="4"/>
        <v>470383.2</v>
      </c>
    </row>
    <row r="303" spans="1:5" x14ac:dyDescent="0.2">
      <c r="A303" s="5">
        <v>82</v>
      </c>
      <c r="B303" s="6">
        <v>829.2</v>
      </c>
      <c r="C303" s="5" t="s">
        <v>5</v>
      </c>
      <c r="D303" s="8">
        <v>45232.678159722222</v>
      </c>
      <c r="E303" s="7">
        <f t="shared" si="4"/>
        <v>67994.400000000009</v>
      </c>
    </row>
    <row r="304" spans="1:5" x14ac:dyDescent="0.2">
      <c r="A304" s="5">
        <v>500</v>
      </c>
      <c r="B304" s="6">
        <v>829.2</v>
      </c>
      <c r="C304" s="5" t="s">
        <v>5</v>
      </c>
      <c r="D304" s="8">
        <v>45232.67895833333</v>
      </c>
      <c r="E304" s="7">
        <f t="shared" si="4"/>
        <v>414600</v>
      </c>
    </row>
    <row r="305" spans="1:5" x14ac:dyDescent="0.2">
      <c r="A305" s="5">
        <v>14</v>
      </c>
      <c r="B305" s="6">
        <v>829.2</v>
      </c>
      <c r="C305" s="5" t="s">
        <v>5</v>
      </c>
      <c r="D305" s="8">
        <v>45232.680844907409</v>
      </c>
      <c r="E305" s="7">
        <f t="shared" si="4"/>
        <v>11608.800000000001</v>
      </c>
    </row>
    <row r="306" spans="1:5" x14ac:dyDescent="0.2">
      <c r="A306" s="5">
        <v>15</v>
      </c>
      <c r="B306" s="6">
        <v>829.2</v>
      </c>
      <c r="C306" s="5" t="s">
        <v>5</v>
      </c>
      <c r="D306" s="8">
        <v>45232.680844907409</v>
      </c>
      <c r="E306" s="7">
        <f t="shared" si="4"/>
        <v>12438</v>
      </c>
    </row>
    <row r="307" spans="1:5" x14ac:dyDescent="0.2">
      <c r="A307" s="5">
        <v>37</v>
      </c>
      <c r="B307" s="6">
        <v>829.2</v>
      </c>
      <c r="C307" s="5" t="s">
        <v>5</v>
      </c>
      <c r="D307" s="8">
        <v>45232.682442129626</v>
      </c>
      <c r="E307" s="7">
        <f t="shared" si="4"/>
        <v>30680.400000000001</v>
      </c>
    </row>
    <row r="308" spans="1:5" x14ac:dyDescent="0.2">
      <c r="A308" s="5">
        <v>3</v>
      </c>
      <c r="B308" s="6">
        <v>829</v>
      </c>
      <c r="C308" s="5" t="s">
        <v>5</v>
      </c>
      <c r="D308" s="8">
        <v>45232.682476851849</v>
      </c>
      <c r="E308" s="7">
        <f t="shared" si="4"/>
        <v>2487</v>
      </c>
    </row>
    <row r="309" spans="1:5" x14ac:dyDescent="0.2">
      <c r="A309" s="5">
        <v>26</v>
      </c>
      <c r="B309" s="6">
        <v>829</v>
      </c>
      <c r="C309" s="5" t="s">
        <v>5</v>
      </c>
      <c r="D309" s="8">
        <v>45232.682488425926</v>
      </c>
      <c r="E309" s="7">
        <f t="shared" si="4"/>
        <v>21554</v>
      </c>
    </row>
    <row r="310" spans="1:5" x14ac:dyDescent="0.2">
      <c r="A310" s="5">
        <v>34</v>
      </c>
      <c r="B310" s="6">
        <v>829</v>
      </c>
      <c r="C310" s="5" t="s">
        <v>5</v>
      </c>
      <c r="D310" s="8">
        <v>45232.682488425926</v>
      </c>
      <c r="E310" s="7">
        <f t="shared" si="4"/>
        <v>28186</v>
      </c>
    </row>
    <row r="311" spans="1:5" x14ac:dyDescent="0.2">
      <c r="A311" s="5">
        <v>29</v>
      </c>
      <c r="B311" s="6">
        <v>829.6</v>
      </c>
      <c r="C311" s="5" t="s">
        <v>5</v>
      </c>
      <c r="D311" s="8">
        <v>45232.68478009259</v>
      </c>
      <c r="E311" s="7">
        <f t="shared" si="4"/>
        <v>24058.400000000001</v>
      </c>
    </row>
    <row r="312" spans="1:5" x14ac:dyDescent="0.2">
      <c r="A312" s="5">
        <v>19</v>
      </c>
      <c r="B312" s="6">
        <v>829.2</v>
      </c>
      <c r="C312" s="5" t="s">
        <v>5</v>
      </c>
      <c r="D312" s="8">
        <v>45232.6871875</v>
      </c>
      <c r="E312" s="7">
        <f t="shared" si="4"/>
        <v>15754.800000000001</v>
      </c>
    </row>
    <row r="313" spans="1:5" x14ac:dyDescent="0.2">
      <c r="A313" s="5">
        <v>7</v>
      </c>
      <c r="B313" s="6">
        <v>829.2</v>
      </c>
      <c r="C313" s="5" t="s">
        <v>5</v>
      </c>
      <c r="D313" s="8">
        <v>45232.6871875</v>
      </c>
      <c r="E313" s="7">
        <f t="shared" si="4"/>
        <v>5804.4000000000005</v>
      </c>
    </row>
    <row r="314" spans="1:5" x14ac:dyDescent="0.2">
      <c r="A314" s="5">
        <v>28</v>
      </c>
      <c r="B314" s="6">
        <v>829.2</v>
      </c>
      <c r="C314" s="5" t="s">
        <v>5</v>
      </c>
      <c r="D314" s="8">
        <v>45232.6871875</v>
      </c>
      <c r="E314" s="7">
        <f t="shared" si="4"/>
        <v>23217.600000000002</v>
      </c>
    </row>
    <row r="315" spans="1:5" x14ac:dyDescent="0.2">
      <c r="A315" s="5">
        <v>42</v>
      </c>
      <c r="B315" s="6">
        <v>829</v>
      </c>
      <c r="C315" s="5" t="s">
        <v>5</v>
      </c>
      <c r="D315" s="8">
        <v>45232.68818287037</v>
      </c>
      <c r="E315" s="7">
        <f t="shared" si="4"/>
        <v>34818</v>
      </c>
    </row>
    <row r="316" spans="1:5" x14ac:dyDescent="0.2">
      <c r="A316" s="5">
        <v>17</v>
      </c>
      <c r="B316" s="6">
        <v>828.6</v>
      </c>
      <c r="C316" s="5" t="s">
        <v>5</v>
      </c>
      <c r="D316" s="8">
        <v>45232.688194444447</v>
      </c>
      <c r="E316" s="7">
        <f t="shared" si="4"/>
        <v>14086.2</v>
      </c>
    </row>
    <row r="317" spans="1:5" x14ac:dyDescent="0.2">
      <c r="A317" s="5">
        <v>20</v>
      </c>
      <c r="B317" s="6">
        <v>828.6</v>
      </c>
      <c r="C317" s="5" t="s">
        <v>5</v>
      </c>
      <c r="D317" s="8">
        <v>45232.688194444447</v>
      </c>
      <c r="E317" s="7">
        <f t="shared" si="4"/>
        <v>16572</v>
      </c>
    </row>
    <row r="318" spans="1:5" x14ac:dyDescent="0.2">
      <c r="A318" s="5">
        <v>43</v>
      </c>
      <c r="B318" s="6">
        <v>829.4</v>
      </c>
      <c r="C318" s="5" t="s">
        <v>5</v>
      </c>
      <c r="D318" s="8">
        <v>45232.691087962965</v>
      </c>
      <c r="E318" s="7">
        <f t="shared" si="4"/>
        <v>35664.199999999997</v>
      </c>
    </row>
    <row r="319" spans="1:5" x14ac:dyDescent="0.2">
      <c r="A319" s="5">
        <v>24</v>
      </c>
      <c r="B319" s="6">
        <v>829.4</v>
      </c>
      <c r="C319" s="5" t="s">
        <v>5</v>
      </c>
      <c r="D319" s="8">
        <v>45232.693749999999</v>
      </c>
      <c r="E319" s="7">
        <f t="shared" si="4"/>
        <v>19905.599999999999</v>
      </c>
    </row>
    <row r="320" spans="1:5" x14ac:dyDescent="0.2">
      <c r="A320" s="5">
        <v>29</v>
      </c>
      <c r="B320" s="6">
        <v>829.4</v>
      </c>
      <c r="C320" s="5" t="s">
        <v>5</v>
      </c>
      <c r="D320" s="8">
        <v>45232.693749999999</v>
      </c>
      <c r="E320" s="7">
        <f t="shared" si="4"/>
        <v>24052.6</v>
      </c>
    </row>
    <row r="321" spans="1:5" x14ac:dyDescent="0.2">
      <c r="A321" s="5">
        <v>38</v>
      </c>
      <c r="B321" s="6">
        <v>829.2</v>
      </c>
      <c r="C321" s="5" t="s">
        <v>5</v>
      </c>
      <c r="D321" s="8">
        <v>45232.694664351853</v>
      </c>
      <c r="E321" s="7">
        <f t="shared" si="4"/>
        <v>31509.600000000002</v>
      </c>
    </row>
    <row r="322" spans="1:5" x14ac:dyDescent="0.2">
      <c r="A322" s="5">
        <v>26</v>
      </c>
      <c r="B322" s="6">
        <v>829</v>
      </c>
      <c r="C322" s="5" t="s">
        <v>5</v>
      </c>
      <c r="D322" s="8">
        <v>45232.695497685185</v>
      </c>
      <c r="E322" s="7">
        <f t="shared" si="4"/>
        <v>21554</v>
      </c>
    </row>
    <row r="323" spans="1:5" x14ac:dyDescent="0.2">
      <c r="A323" s="5">
        <v>4</v>
      </c>
      <c r="B323" s="6">
        <v>829</v>
      </c>
      <c r="C323" s="5" t="s">
        <v>5</v>
      </c>
      <c r="D323" s="8">
        <v>45232.695497685185</v>
      </c>
      <c r="E323" s="7">
        <f t="shared" ref="E323:E386" si="5">A323*B323</f>
        <v>3316</v>
      </c>
    </row>
    <row r="324" spans="1:5" x14ac:dyDescent="0.2">
      <c r="A324" s="5">
        <v>47</v>
      </c>
      <c r="B324" s="6">
        <v>829</v>
      </c>
      <c r="C324" s="5" t="s">
        <v>5</v>
      </c>
      <c r="D324" s="8">
        <v>45232.697476851848</v>
      </c>
      <c r="E324" s="7">
        <f t="shared" si="5"/>
        <v>38963</v>
      </c>
    </row>
    <row r="325" spans="1:5" x14ac:dyDescent="0.2">
      <c r="A325" s="5">
        <v>150</v>
      </c>
      <c r="B325" s="6">
        <v>834.4</v>
      </c>
      <c r="C325" s="5" t="s">
        <v>5</v>
      </c>
      <c r="D325" s="8">
        <v>45233.379942129628</v>
      </c>
      <c r="E325" s="7">
        <f t="shared" si="5"/>
        <v>125160</v>
      </c>
    </row>
    <row r="326" spans="1:5" x14ac:dyDescent="0.2">
      <c r="A326" s="5">
        <v>111</v>
      </c>
      <c r="B326" s="6">
        <v>833.6</v>
      </c>
      <c r="C326" s="5" t="s">
        <v>5</v>
      </c>
      <c r="D326" s="8">
        <v>45233.380057870374</v>
      </c>
      <c r="E326" s="7">
        <f t="shared" si="5"/>
        <v>92529.600000000006</v>
      </c>
    </row>
    <row r="327" spans="1:5" x14ac:dyDescent="0.2">
      <c r="A327" s="5">
        <v>99</v>
      </c>
      <c r="B327" s="6">
        <v>833.6</v>
      </c>
      <c r="C327" s="5" t="s">
        <v>5</v>
      </c>
      <c r="D327" s="8">
        <v>45233.380057870374</v>
      </c>
      <c r="E327" s="7">
        <f t="shared" si="5"/>
        <v>82526.400000000009</v>
      </c>
    </row>
    <row r="328" spans="1:5" x14ac:dyDescent="0.2">
      <c r="A328" s="5">
        <v>140</v>
      </c>
      <c r="B328" s="6">
        <v>833.8</v>
      </c>
      <c r="C328" s="5" t="s">
        <v>5</v>
      </c>
      <c r="D328" s="8">
        <v>45233.381388888891</v>
      </c>
      <c r="E328" s="7">
        <f t="shared" si="5"/>
        <v>116732</v>
      </c>
    </row>
    <row r="329" spans="1:5" x14ac:dyDescent="0.2">
      <c r="A329" s="5">
        <v>50</v>
      </c>
      <c r="B329" s="6">
        <v>834</v>
      </c>
      <c r="C329" s="5" t="s">
        <v>5</v>
      </c>
      <c r="D329" s="8">
        <v>45233.386261574073</v>
      </c>
      <c r="E329" s="7">
        <f t="shared" si="5"/>
        <v>41700</v>
      </c>
    </row>
    <row r="330" spans="1:5" x14ac:dyDescent="0.2">
      <c r="A330" s="5">
        <v>75</v>
      </c>
      <c r="B330" s="6">
        <v>834</v>
      </c>
      <c r="C330" s="5" t="s">
        <v>5</v>
      </c>
      <c r="D330" s="8">
        <v>45233.386261574073</v>
      </c>
      <c r="E330" s="7">
        <f t="shared" si="5"/>
        <v>62550</v>
      </c>
    </row>
    <row r="331" spans="1:5" x14ac:dyDescent="0.2">
      <c r="A331" s="5">
        <v>150</v>
      </c>
      <c r="B331" s="6">
        <v>834.2</v>
      </c>
      <c r="C331" s="5" t="s">
        <v>5</v>
      </c>
      <c r="D331" s="8">
        <v>45233.386261574073</v>
      </c>
      <c r="E331" s="7">
        <f t="shared" si="5"/>
        <v>125130</v>
      </c>
    </row>
    <row r="332" spans="1:5" x14ac:dyDescent="0.2">
      <c r="A332" s="5">
        <v>75</v>
      </c>
      <c r="B332" s="6">
        <v>834</v>
      </c>
      <c r="C332" s="5" t="s">
        <v>5</v>
      </c>
      <c r="D332" s="8">
        <v>45233.386261574073</v>
      </c>
      <c r="E332" s="7">
        <f t="shared" si="5"/>
        <v>62550</v>
      </c>
    </row>
    <row r="333" spans="1:5" x14ac:dyDescent="0.2">
      <c r="A333" s="5">
        <v>14</v>
      </c>
      <c r="B333" s="6">
        <v>833.4</v>
      </c>
      <c r="C333" s="5" t="s">
        <v>5</v>
      </c>
      <c r="D333" s="8">
        <v>45233.386840277781</v>
      </c>
      <c r="E333" s="7">
        <f t="shared" si="5"/>
        <v>11667.6</v>
      </c>
    </row>
    <row r="334" spans="1:5" x14ac:dyDescent="0.2">
      <c r="A334" s="5">
        <v>111</v>
      </c>
      <c r="B334" s="6">
        <v>833.4</v>
      </c>
      <c r="C334" s="5" t="s">
        <v>5</v>
      </c>
      <c r="D334" s="8">
        <v>45233.386840277781</v>
      </c>
      <c r="E334" s="7">
        <f t="shared" si="5"/>
        <v>92507.4</v>
      </c>
    </row>
    <row r="335" spans="1:5" x14ac:dyDescent="0.2">
      <c r="A335" s="5">
        <v>75</v>
      </c>
      <c r="B335" s="6">
        <v>833.4</v>
      </c>
      <c r="C335" s="5" t="s">
        <v>5</v>
      </c>
      <c r="D335" s="8">
        <v>45233.386840277781</v>
      </c>
      <c r="E335" s="7">
        <f t="shared" si="5"/>
        <v>62505</v>
      </c>
    </row>
    <row r="336" spans="1:5" x14ac:dyDescent="0.2">
      <c r="A336" s="5">
        <v>140</v>
      </c>
      <c r="B336" s="6">
        <v>832.4</v>
      </c>
      <c r="C336" s="5" t="s">
        <v>5</v>
      </c>
      <c r="D336" s="8">
        <v>45233.387604166666</v>
      </c>
      <c r="E336" s="7">
        <f t="shared" si="5"/>
        <v>116536</v>
      </c>
    </row>
    <row r="337" spans="1:5" x14ac:dyDescent="0.2">
      <c r="A337" s="5">
        <v>130</v>
      </c>
      <c r="B337" s="6">
        <v>833.8</v>
      </c>
      <c r="C337" s="5" t="s">
        <v>5</v>
      </c>
      <c r="D337" s="8">
        <v>45233.392314814817</v>
      </c>
      <c r="E337" s="7">
        <f t="shared" si="5"/>
        <v>108394</v>
      </c>
    </row>
    <row r="338" spans="1:5" x14ac:dyDescent="0.2">
      <c r="A338" s="5">
        <v>60</v>
      </c>
      <c r="B338" s="6">
        <v>833.8</v>
      </c>
      <c r="C338" s="5" t="s">
        <v>5</v>
      </c>
      <c r="D338" s="8">
        <v>45233.392314814817</v>
      </c>
      <c r="E338" s="7">
        <f t="shared" si="5"/>
        <v>50028</v>
      </c>
    </row>
    <row r="339" spans="1:5" x14ac:dyDescent="0.2">
      <c r="A339" s="5">
        <v>142</v>
      </c>
      <c r="B339" s="6">
        <v>834.6</v>
      </c>
      <c r="C339" s="5" t="s">
        <v>5</v>
      </c>
      <c r="D339" s="8">
        <v>45233.393541666665</v>
      </c>
      <c r="E339" s="7">
        <f t="shared" si="5"/>
        <v>118513.2</v>
      </c>
    </row>
    <row r="340" spans="1:5" x14ac:dyDescent="0.2">
      <c r="A340" s="5">
        <v>48</v>
      </c>
      <c r="B340" s="6">
        <v>834.6</v>
      </c>
      <c r="C340" s="5" t="s">
        <v>5</v>
      </c>
      <c r="D340" s="8">
        <v>45233.393541666665</v>
      </c>
      <c r="E340" s="7">
        <f t="shared" si="5"/>
        <v>40060.800000000003</v>
      </c>
    </row>
    <row r="341" spans="1:5" x14ac:dyDescent="0.2">
      <c r="A341" s="5">
        <v>140</v>
      </c>
      <c r="B341" s="6">
        <v>833.6</v>
      </c>
      <c r="C341" s="5" t="s">
        <v>5</v>
      </c>
      <c r="D341" s="8">
        <v>45233.396423611113</v>
      </c>
      <c r="E341" s="7">
        <f t="shared" si="5"/>
        <v>116704</v>
      </c>
    </row>
    <row r="342" spans="1:5" x14ac:dyDescent="0.2">
      <c r="A342" s="5">
        <v>210</v>
      </c>
      <c r="B342" s="6">
        <v>833.6</v>
      </c>
      <c r="C342" s="5" t="s">
        <v>5</v>
      </c>
      <c r="D342" s="8">
        <v>45233.396423611113</v>
      </c>
      <c r="E342" s="7">
        <f t="shared" si="5"/>
        <v>175056</v>
      </c>
    </row>
    <row r="343" spans="1:5" x14ac:dyDescent="0.2">
      <c r="A343" s="5">
        <v>900</v>
      </c>
      <c r="B343" s="6">
        <v>831.8</v>
      </c>
      <c r="C343" s="5" t="s">
        <v>5</v>
      </c>
      <c r="D343" s="8">
        <v>45233.397280092591</v>
      </c>
      <c r="E343" s="7">
        <f t="shared" si="5"/>
        <v>748620</v>
      </c>
    </row>
    <row r="344" spans="1:5" x14ac:dyDescent="0.2">
      <c r="A344" s="5">
        <v>150</v>
      </c>
      <c r="B344" s="6">
        <v>833</v>
      </c>
      <c r="C344" s="5" t="s">
        <v>5</v>
      </c>
      <c r="D344" s="8">
        <v>45233.402013888888</v>
      </c>
      <c r="E344" s="7">
        <f t="shared" si="5"/>
        <v>124950</v>
      </c>
    </row>
    <row r="345" spans="1:5" x14ac:dyDescent="0.2">
      <c r="A345" s="5">
        <v>114</v>
      </c>
      <c r="B345" s="6">
        <v>832.6</v>
      </c>
      <c r="C345" s="5" t="s">
        <v>5</v>
      </c>
      <c r="D345" s="8">
        <v>45233.402060185188</v>
      </c>
      <c r="E345" s="7">
        <f t="shared" si="5"/>
        <v>94916.400000000009</v>
      </c>
    </row>
    <row r="346" spans="1:5" x14ac:dyDescent="0.2">
      <c r="A346" s="5">
        <v>66</v>
      </c>
      <c r="B346" s="6">
        <v>832.6</v>
      </c>
      <c r="C346" s="5" t="s">
        <v>5</v>
      </c>
      <c r="D346" s="8">
        <v>45233.402060185188</v>
      </c>
      <c r="E346" s="7">
        <f t="shared" si="5"/>
        <v>54951.6</v>
      </c>
    </row>
    <row r="347" spans="1:5" x14ac:dyDescent="0.2">
      <c r="A347" s="5">
        <v>112</v>
      </c>
      <c r="B347" s="6">
        <v>832</v>
      </c>
      <c r="C347" s="5" t="s">
        <v>5</v>
      </c>
      <c r="D347" s="8">
        <v>45233.404317129629</v>
      </c>
      <c r="E347" s="7">
        <f t="shared" si="5"/>
        <v>93184</v>
      </c>
    </row>
    <row r="348" spans="1:5" x14ac:dyDescent="0.2">
      <c r="A348" s="5">
        <v>88</v>
      </c>
      <c r="B348" s="6">
        <v>832</v>
      </c>
      <c r="C348" s="5" t="s">
        <v>5</v>
      </c>
      <c r="D348" s="8">
        <v>45233.404317129629</v>
      </c>
      <c r="E348" s="7">
        <f t="shared" si="5"/>
        <v>73216</v>
      </c>
    </row>
    <row r="349" spans="1:5" x14ac:dyDescent="0.2">
      <c r="A349" s="5">
        <v>157</v>
      </c>
      <c r="B349" s="6">
        <v>834</v>
      </c>
      <c r="C349" s="5" t="s">
        <v>5</v>
      </c>
      <c r="D349" s="8">
        <v>45233.407418981478</v>
      </c>
      <c r="E349" s="7">
        <f t="shared" si="5"/>
        <v>130938</v>
      </c>
    </row>
    <row r="350" spans="1:5" x14ac:dyDescent="0.2">
      <c r="A350" s="5">
        <v>23</v>
      </c>
      <c r="B350" s="6">
        <v>834</v>
      </c>
      <c r="C350" s="5" t="s">
        <v>5</v>
      </c>
      <c r="D350" s="8">
        <v>45233.407418981478</v>
      </c>
      <c r="E350" s="7">
        <f t="shared" si="5"/>
        <v>19182</v>
      </c>
    </row>
    <row r="351" spans="1:5" x14ac:dyDescent="0.2">
      <c r="A351" s="5">
        <v>13</v>
      </c>
      <c r="B351" s="6">
        <v>833.2</v>
      </c>
      <c r="C351" s="5" t="s">
        <v>5</v>
      </c>
      <c r="D351" s="8">
        <v>45233.412499999999</v>
      </c>
      <c r="E351" s="7">
        <f t="shared" si="5"/>
        <v>10831.6</v>
      </c>
    </row>
    <row r="352" spans="1:5" x14ac:dyDescent="0.2">
      <c r="A352" s="5">
        <v>137</v>
      </c>
      <c r="B352" s="6">
        <v>833.2</v>
      </c>
      <c r="C352" s="5" t="s">
        <v>5</v>
      </c>
      <c r="D352" s="8">
        <v>45233.412499999999</v>
      </c>
      <c r="E352" s="7">
        <f t="shared" si="5"/>
        <v>114148.40000000001</v>
      </c>
    </row>
    <row r="353" spans="1:5" x14ac:dyDescent="0.2">
      <c r="A353" s="5">
        <v>111</v>
      </c>
      <c r="B353" s="6">
        <v>832.6</v>
      </c>
      <c r="C353" s="5" t="s">
        <v>5</v>
      </c>
      <c r="D353" s="8">
        <v>45233.413935185185</v>
      </c>
      <c r="E353" s="7">
        <f t="shared" si="5"/>
        <v>92418.6</v>
      </c>
    </row>
    <row r="354" spans="1:5" x14ac:dyDescent="0.2">
      <c r="A354" s="5">
        <v>69</v>
      </c>
      <c r="B354" s="6">
        <v>832.6</v>
      </c>
      <c r="C354" s="5" t="s">
        <v>5</v>
      </c>
      <c r="D354" s="8">
        <v>45233.413935185185</v>
      </c>
      <c r="E354" s="7">
        <f t="shared" si="5"/>
        <v>57449.4</v>
      </c>
    </row>
    <row r="355" spans="1:5" x14ac:dyDescent="0.2">
      <c r="A355" s="5">
        <v>95</v>
      </c>
      <c r="B355" s="6">
        <v>832.8</v>
      </c>
      <c r="C355" s="5" t="s">
        <v>5</v>
      </c>
      <c r="D355" s="8">
        <v>45233.41479166667</v>
      </c>
      <c r="E355" s="7">
        <f t="shared" si="5"/>
        <v>79116</v>
      </c>
    </row>
    <row r="356" spans="1:5" x14ac:dyDescent="0.2">
      <c r="A356" s="5">
        <v>75</v>
      </c>
      <c r="B356" s="6">
        <v>832.8</v>
      </c>
      <c r="C356" s="5" t="s">
        <v>5</v>
      </c>
      <c r="D356" s="8">
        <v>45233.41479166667</v>
      </c>
      <c r="E356" s="7">
        <f t="shared" si="5"/>
        <v>62460</v>
      </c>
    </row>
    <row r="357" spans="1:5" x14ac:dyDescent="0.2">
      <c r="A357" s="5">
        <v>160</v>
      </c>
      <c r="B357" s="6">
        <v>831.6</v>
      </c>
      <c r="C357" s="5" t="s">
        <v>5</v>
      </c>
      <c r="D357" s="8">
        <v>45233.419328703705</v>
      </c>
      <c r="E357" s="7">
        <f t="shared" si="5"/>
        <v>133056</v>
      </c>
    </row>
    <row r="358" spans="1:5" x14ac:dyDescent="0.2">
      <c r="A358" s="5">
        <v>103</v>
      </c>
      <c r="B358" s="6">
        <v>831.2</v>
      </c>
      <c r="C358" s="5" t="s">
        <v>5</v>
      </c>
      <c r="D358" s="8">
        <v>45233.419502314813</v>
      </c>
      <c r="E358" s="7">
        <f t="shared" si="5"/>
        <v>85613.6</v>
      </c>
    </row>
    <row r="359" spans="1:5" x14ac:dyDescent="0.2">
      <c r="A359" s="5">
        <v>63</v>
      </c>
      <c r="B359" s="6">
        <v>831.2</v>
      </c>
      <c r="C359" s="5" t="s">
        <v>5</v>
      </c>
      <c r="D359" s="8">
        <v>45233.419502314813</v>
      </c>
      <c r="E359" s="7">
        <f t="shared" si="5"/>
        <v>52365.600000000006</v>
      </c>
    </row>
    <row r="360" spans="1:5" x14ac:dyDescent="0.2">
      <c r="A360" s="5">
        <v>24</v>
      </c>
      <c r="B360" s="6">
        <v>831.2</v>
      </c>
      <c r="C360" s="5" t="s">
        <v>5</v>
      </c>
      <c r="D360" s="8">
        <v>45233.419502314813</v>
      </c>
      <c r="E360" s="7">
        <f t="shared" si="5"/>
        <v>19948.800000000003</v>
      </c>
    </row>
    <row r="361" spans="1:5" x14ac:dyDescent="0.2">
      <c r="A361" s="5">
        <v>170</v>
      </c>
      <c r="B361" s="6">
        <v>829.8</v>
      </c>
      <c r="C361" s="5" t="s">
        <v>5</v>
      </c>
      <c r="D361" s="8">
        <v>45233.4216087963</v>
      </c>
      <c r="E361" s="7">
        <f t="shared" si="5"/>
        <v>141066</v>
      </c>
    </row>
    <row r="362" spans="1:5" x14ac:dyDescent="0.2">
      <c r="A362" s="5">
        <v>160</v>
      </c>
      <c r="B362" s="6">
        <v>829.2</v>
      </c>
      <c r="C362" s="5" t="s">
        <v>5</v>
      </c>
      <c r="D362" s="8">
        <v>45233.425254629627</v>
      </c>
      <c r="E362" s="7">
        <f t="shared" si="5"/>
        <v>132672</v>
      </c>
    </row>
    <row r="363" spans="1:5" x14ac:dyDescent="0.2">
      <c r="A363" s="5">
        <v>67</v>
      </c>
      <c r="B363" s="6">
        <v>830</v>
      </c>
      <c r="C363" s="5" t="s">
        <v>5</v>
      </c>
      <c r="D363" s="8">
        <v>45233.428657407407</v>
      </c>
      <c r="E363" s="7">
        <f t="shared" si="5"/>
        <v>55610</v>
      </c>
    </row>
    <row r="364" spans="1:5" x14ac:dyDescent="0.2">
      <c r="A364" s="5">
        <v>75</v>
      </c>
      <c r="B364" s="6">
        <v>830</v>
      </c>
      <c r="C364" s="5" t="s">
        <v>5</v>
      </c>
      <c r="D364" s="8">
        <v>45233.428657407407</v>
      </c>
      <c r="E364" s="7">
        <f t="shared" si="5"/>
        <v>62250</v>
      </c>
    </row>
    <row r="365" spans="1:5" x14ac:dyDescent="0.2">
      <c r="A365" s="5">
        <v>8</v>
      </c>
      <c r="B365" s="6">
        <v>830</v>
      </c>
      <c r="C365" s="5" t="s">
        <v>5</v>
      </c>
      <c r="D365" s="8">
        <v>45233.428657407407</v>
      </c>
      <c r="E365" s="7">
        <f t="shared" si="5"/>
        <v>6640</v>
      </c>
    </row>
    <row r="366" spans="1:5" x14ac:dyDescent="0.2">
      <c r="A366" s="5">
        <v>150</v>
      </c>
      <c r="B366" s="6">
        <v>830</v>
      </c>
      <c r="C366" s="5" t="s">
        <v>5</v>
      </c>
      <c r="D366" s="8">
        <v>45233.431145833332</v>
      </c>
      <c r="E366" s="7">
        <f t="shared" si="5"/>
        <v>124500</v>
      </c>
    </row>
    <row r="367" spans="1:5" x14ac:dyDescent="0.2">
      <c r="A367" s="5">
        <v>73</v>
      </c>
      <c r="B367" s="6">
        <v>830.4</v>
      </c>
      <c r="C367" s="5" t="s">
        <v>5</v>
      </c>
      <c r="D367" s="8">
        <v>45233.438090277778</v>
      </c>
      <c r="E367" s="7">
        <f t="shared" si="5"/>
        <v>60619.199999999997</v>
      </c>
    </row>
    <row r="368" spans="1:5" x14ac:dyDescent="0.2">
      <c r="A368" s="5">
        <v>19</v>
      </c>
      <c r="B368" s="6">
        <v>830.4</v>
      </c>
      <c r="C368" s="5" t="s">
        <v>5</v>
      </c>
      <c r="D368" s="8">
        <v>45233.438090277778</v>
      </c>
      <c r="E368" s="7">
        <f t="shared" si="5"/>
        <v>15777.6</v>
      </c>
    </row>
    <row r="369" spans="1:5" x14ac:dyDescent="0.2">
      <c r="A369" s="5">
        <v>48</v>
      </c>
      <c r="B369" s="6">
        <v>830.4</v>
      </c>
      <c r="C369" s="5" t="s">
        <v>5</v>
      </c>
      <c r="D369" s="8">
        <v>45233.438090277778</v>
      </c>
      <c r="E369" s="7">
        <f t="shared" si="5"/>
        <v>39859.199999999997</v>
      </c>
    </row>
    <row r="370" spans="1:5" x14ac:dyDescent="0.2">
      <c r="A370" s="5">
        <v>30</v>
      </c>
      <c r="B370" s="6">
        <v>830.8</v>
      </c>
      <c r="C370" s="5" t="s">
        <v>5</v>
      </c>
      <c r="D370" s="8">
        <v>45233.440509259257</v>
      </c>
      <c r="E370" s="7">
        <f t="shared" si="5"/>
        <v>24924</v>
      </c>
    </row>
    <row r="371" spans="1:5" x14ac:dyDescent="0.2">
      <c r="A371" s="5">
        <v>45</v>
      </c>
      <c r="B371" s="6">
        <v>830.8</v>
      </c>
      <c r="C371" s="5" t="s">
        <v>5</v>
      </c>
      <c r="D371" s="8">
        <v>45233.440509259257</v>
      </c>
      <c r="E371" s="7">
        <f t="shared" si="5"/>
        <v>37386</v>
      </c>
    </row>
    <row r="372" spans="1:5" x14ac:dyDescent="0.2">
      <c r="A372" s="5">
        <v>75</v>
      </c>
      <c r="B372" s="6">
        <v>830.8</v>
      </c>
      <c r="C372" s="5" t="s">
        <v>5</v>
      </c>
      <c r="D372" s="8">
        <v>45233.440509259257</v>
      </c>
      <c r="E372" s="7">
        <f t="shared" si="5"/>
        <v>62310</v>
      </c>
    </row>
    <row r="373" spans="1:5" x14ac:dyDescent="0.2">
      <c r="A373" s="5">
        <v>460</v>
      </c>
      <c r="B373" s="6">
        <v>830.4</v>
      </c>
      <c r="C373" s="5" t="s">
        <v>5</v>
      </c>
      <c r="D373" s="8">
        <v>45233.441689814812</v>
      </c>
      <c r="E373" s="7">
        <f t="shared" si="5"/>
        <v>381984</v>
      </c>
    </row>
    <row r="374" spans="1:5" x14ac:dyDescent="0.2">
      <c r="A374" s="5">
        <v>57</v>
      </c>
      <c r="B374" s="6">
        <v>829.4</v>
      </c>
      <c r="C374" s="5" t="s">
        <v>5</v>
      </c>
      <c r="D374" s="8">
        <v>45233.441689814812</v>
      </c>
      <c r="E374" s="7">
        <f t="shared" si="5"/>
        <v>47275.799999999996</v>
      </c>
    </row>
    <row r="375" spans="1:5" x14ac:dyDescent="0.2">
      <c r="A375" s="5">
        <v>103</v>
      </c>
      <c r="B375" s="6">
        <v>829.4</v>
      </c>
      <c r="C375" s="5" t="s">
        <v>5</v>
      </c>
      <c r="D375" s="8">
        <v>45233.441689814812</v>
      </c>
      <c r="E375" s="7">
        <f t="shared" si="5"/>
        <v>85428.2</v>
      </c>
    </row>
    <row r="376" spans="1:5" x14ac:dyDescent="0.2">
      <c r="A376" s="5">
        <v>130</v>
      </c>
      <c r="B376" s="6">
        <v>828.8</v>
      </c>
      <c r="C376" s="5" t="s">
        <v>5</v>
      </c>
      <c r="D376" s="8">
        <v>45233.477187500001</v>
      </c>
      <c r="E376" s="7">
        <f t="shared" si="5"/>
        <v>107744</v>
      </c>
    </row>
    <row r="377" spans="1:5" x14ac:dyDescent="0.2">
      <c r="A377" s="5">
        <v>41</v>
      </c>
      <c r="B377" s="6">
        <v>827.4</v>
      </c>
      <c r="C377" s="5" t="s">
        <v>5</v>
      </c>
      <c r="D377" s="8">
        <v>45233.478310185186</v>
      </c>
      <c r="E377" s="7">
        <f t="shared" si="5"/>
        <v>33923.4</v>
      </c>
    </row>
    <row r="378" spans="1:5" x14ac:dyDescent="0.2">
      <c r="A378" s="5">
        <v>59</v>
      </c>
      <c r="B378" s="6">
        <v>827.4</v>
      </c>
      <c r="C378" s="5" t="s">
        <v>5</v>
      </c>
      <c r="D378" s="8">
        <v>45233.478310185186</v>
      </c>
      <c r="E378" s="7">
        <f t="shared" si="5"/>
        <v>48816.6</v>
      </c>
    </row>
    <row r="379" spans="1:5" x14ac:dyDescent="0.2">
      <c r="A379" s="5">
        <v>98</v>
      </c>
      <c r="B379" s="6">
        <v>827.4</v>
      </c>
      <c r="C379" s="5" t="s">
        <v>5</v>
      </c>
      <c r="D379" s="8">
        <v>45233.479641203703</v>
      </c>
      <c r="E379" s="7">
        <f t="shared" si="5"/>
        <v>81085.2</v>
      </c>
    </row>
    <row r="380" spans="1:5" x14ac:dyDescent="0.2">
      <c r="A380" s="5">
        <v>110</v>
      </c>
      <c r="B380" s="6">
        <v>827.4</v>
      </c>
      <c r="C380" s="5" t="s">
        <v>5</v>
      </c>
      <c r="D380" s="8">
        <v>45233.484293981484</v>
      </c>
      <c r="E380" s="7">
        <f t="shared" si="5"/>
        <v>91014</v>
      </c>
    </row>
    <row r="381" spans="1:5" x14ac:dyDescent="0.2">
      <c r="A381" s="5">
        <v>76</v>
      </c>
      <c r="B381" s="6">
        <v>827.2</v>
      </c>
      <c r="C381" s="5" t="s">
        <v>5</v>
      </c>
      <c r="D381" s="8">
        <v>45233.486932870372</v>
      </c>
      <c r="E381" s="7">
        <f t="shared" si="5"/>
        <v>62867.200000000004</v>
      </c>
    </row>
    <row r="382" spans="1:5" x14ac:dyDescent="0.2">
      <c r="A382" s="5">
        <v>44</v>
      </c>
      <c r="B382" s="6">
        <v>827.2</v>
      </c>
      <c r="C382" s="5" t="s">
        <v>5</v>
      </c>
      <c r="D382" s="8">
        <v>45233.486932870372</v>
      </c>
      <c r="E382" s="7">
        <f t="shared" si="5"/>
        <v>36396.800000000003</v>
      </c>
    </row>
    <row r="383" spans="1:5" x14ac:dyDescent="0.2">
      <c r="A383" s="5">
        <v>45</v>
      </c>
      <c r="B383" s="6">
        <v>827.6</v>
      </c>
      <c r="C383" s="5" t="s">
        <v>5</v>
      </c>
      <c r="D383" s="8">
        <v>45233.490648148145</v>
      </c>
      <c r="E383" s="7">
        <f t="shared" si="5"/>
        <v>37242</v>
      </c>
    </row>
    <row r="384" spans="1:5" x14ac:dyDescent="0.2">
      <c r="A384" s="5">
        <v>95</v>
      </c>
      <c r="B384" s="6">
        <v>827.6</v>
      </c>
      <c r="C384" s="5" t="s">
        <v>5</v>
      </c>
      <c r="D384" s="8">
        <v>45233.490648148145</v>
      </c>
      <c r="E384" s="7">
        <f t="shared" si="5"/>
        <v>78622</v>
      </c>
    </row>
    <row r="385" spans="1:5" x14ac:dyDescent="0.2">
      <c r="A385" s="5">
        <v>30</v>
      </c>
      <c r="B385" s="6">
        <v>827.2</v>
      </c>
      <c r="C385" s="5" t="s">
        <v>5</v>
      </c>
      <c r="D385" s="8">
        <v>45233.493854166663</v>
      </c>
      <c r="E385" s="7">
        <f t="shared" si="5"/>
        <v>24816</v>
      </c>
    </row>
    <row r="386" spans="1:5" x14ac:dyDescent="0.2">
      <c r="A386" s="5">
        <v>130</v>
      </c>
      <c r="B386" s="6">
        <v>827.2</v>
      </c>
      <c r="C386" s="5" t="s">
        <v>5</v>
      </c>
      <c r="D386" s="8">
        <v>45233.495798611111</v>
      </c>
      <c r="E386" s="7">
        <f t="shared" si="5"/>
        <v>107536</v>
      </c>
    </row>
    <row r="387" spans="1:5" x14ac:dyDescent="0.2">
      <c r="A387" s="5">
        <v>70</v>
      </c>
      <c r="B387" s="6">
        <v>827.2</v>
      </c>
      <c r="C387" s="5" t="s">
        <v>5</v>
      </c>
      <c r="D387" s="8">
        <v>45233.495798611111</v>
      </c>
      <c r="E387" s="7">
        <f t="shared" ref="E387:E450" si="6">A387*B387</f>
        <v>57904</v>
      </c>
    </row>
    <row r="388" spans="1:5" x14ac:dyDescent="0.2">
      <c r="A388" s="5">
        <v>12</v>
      </c>
      <c r="B388" s="6">
        <v>826.8</v>
      </c>
      <c r="C388" s="5" t="s">
        <v>5</v>
      </c>
      <c r="D388" s="8">
        <v>45233.497743055559</v>
      </c>
      <c r="E388" s="7">
        <f t="shared" si="6"/>
        <v>9921.5999999999985</v>
      </c>
    </row>
    <row r="389" spans="1:5" x14ac:dyDescent="0.2">
      <c r="A389" s="5">
        <v>85</v>
      </c>
      <c r="B389" s="6">
        <v>826.8</v>
      </c>
      <c r="C389" s="5" t="s">
        <v>5</v>
      </c>
      <c r="D389" s="8">
        <v>45233.497743055559</v>
      </c>
      <c r="E389" s="7">
        <f t="shared" si="6"/>
        <v>70278</v>
      </c>
    </row>
    <row r="390" spans="1:5" x14ac:dyDescent="0.2">
      <c r="A390" s="5">
        <v>126</v>
      </c>
      <c r="B390" s="6">
        <v>826.2</v>
      </c>
      <c r="C390" s="5" t="s">
        <v>5</v>
      </c>
      <c r="D390" s="8">
        <v>45233.497974537036</v>
      </c>
      <c r="E390" s="7">
        <f t="shared" si="6"/>
        <v>104101.20000000001</v>
      </c>
    </row>
    <row r="391" spans="1:5" x14ac:dyDescent="0.2">
      <c r="A391" s="5">
        <v>34</v>
      </c>
      <c r="B391" s="6">
        <v>826.2</v>
      </c>
      <c r="C391" s="5" t="s">
        <v>5</v>
      </c>
      <c r="D391" s="8">
        <v>45233.497974537036</v>
      </c>
      <c r="E391" s="7">
        <f t="shared" si="6"/>
        <v>28090.800000000003</v>
      </c>
    </row>
    <row r="392" spans="1:5" x14ac:dyDescent="0.2">
      <c r="A392" s="5">
        <v>110</v>
      </c>
      <c r="B392" s="6">
        <v>826.2</v>
      </c>
      <c r="C392" s="5" t="s">
        <v>5</v>
      </c>
      <c r="D392" s="8">
        <v>45233.497974537036</v>
      </c>
      <c r="E392" s="7">
        <f t="shared" si="6"/>
        <v>90882</v>
      </c>
    </row>
    <row r="393" spans="1:5" x14ac:dyDescent="0.2">
      <c r="A393" s="5">
        <v>110</v>
      </c>
      <c r="B393" s="6">
        <v>826.8</v>
      </c>
      <c r="C393" s="5" t="s">
        <v>5</v>
      </c>
      <c r="D393" s="8">
        <v>45233.505023148151</v>
      </c>
      <c r="E393" s="7">
        <f t="shared" si="6"/>
        <v>90948</v>
      </c>
    </row>
    <row r="394" spans="1:5" x14ac:dyDescent="0.2">
      <c r="A394" s="5">
        <v>120</v>
      </c>
      <c r="B394" s="6">
        <v>826.8</v>
      </c>
      <c r="C394" s="5" t="s">
        <v>5</v>
      </c>
      <c r="D394" s="8">
        <v>45233.505023148151</v>
      </c>
      <c r="E394" s="7">
        <f t="shared" si="6"/>
        <v>99216</v>
      </c>
    </row>
    <row r="395" spans="1:5" x14ac:dyDescent="0.2">
      <c r="A395" s="5">
        <v>120</v>
      </c>
      <c r="B395" s="6">
        <v>826.2</v>
      </c>
      <c r="C395" s="5" t="s">
        <v>5</v>
      </c>
      <c r="D395" s="8">
        <v>45233.506840277776</v>
      </c>
      <c r="E395" s="7">
        <f t="shared" si="6"/>
        <v>99144</v>
      </c>
    </row>
    <row r="396" spans="1:5" x14ac:dyDescent="0.2">
      <c r="A396" s="5">
        <v>99</v>
      </c>
      <c r="B396" s="6">
        <v>825.6</v>
      </c>
      <c r="C396" s="5" t="s">
        <v>5</v>
      </c>
      <c r="D396" s="8">
        <v>45233.50886574074</v>
      </c>
      <c r="E396" s="7">
        <f t="shared" si="6"/>
        <v>81734.400000000009</v>
      </c>
    </row>
    <row r="397" spans="1:5" x14ac:dyDescent="0.2">
      <c r="A397" s="5">
        <v>120</v>
      </c>
      <c r="B397" s="6">
        <v>825</v>
      </c>
      <c r="C397" s="5" t="s">
        <v>5</v>
      </c>
      <c r="D397" s="8">
        <v>45233.511874999997</v>
      </c>
      <c r="E397" s="7">
        <f t="shared" si="6"/>
        <v>99000</v>
      </c>
    </row>
    <row r="398" spans="1:5" x14ac:dyDescent="0.2">
      <c r="A398" s="5">
        <v>8000</v>
      </c>
      <c r="B398" s="6">
        <v>826.2</v>
      </c>
      <c r="C398" s="5" t="s">
        <v>5</v>
      </c>
      <c r="D398" s="8">
        <v>45233.519733796296</v>
      </c>
      <c r="E398" s="7">
        <f t="shared" si="6"/>
        <v>6609600</v>
      </c>
    </row>
    <row r="399" spans="1:5" x14ac:dyDescent="0.2">
      <c r="A399" s="5">
        <v>56</v>
      </c>
      <c r="B399" s="6">
        <v>826.6</v>
      </c>
      <c r="C399" s="5" t="s">
        <v>5</v>
      </c>
      <c r="D399" s="8">
        <v>45233.520787037036</v>
      </c>
      <c r="E399" s="7">
        <f t="shared" si="6"/>
        <v>46289.599999999999</v>
      </c>
    </row>
    <row r="400" spans="1:5" x14ac:dyDescent="0.2">
      <c r="A400" s="5">
        <v>83</v>
      </c>
      <c r="B400" s="6">
        <v>826.6</v>
      </c>
      <c r="C400" s="5" t="s">
        <v>5</v>
      </c>
      <c r="D400" s="8">
        <v>45233.522997685184</v>
      </c>
      <c r="E400" s="7">
        <f t="shared" si="6"/>
        <v>68607.8</v>
      </c>
    </row>
    <row r="401" spans="1:5" x14ac:dyDescent="0.2">
      <c r="A401" s="5">
        <v>24</v>
      </c>
      <c r="B401" s="6">
        <v>825.8</v>
      </c>
      <c r="C401" s="5" t="s">
        <v>5</v>
      </c>
      <c r="D401" s="8">
        <v>45233.526539351849</v>
      </c>
      <c r="E401" s="7">
        <f t="shared" si="6"/>
        <v>19819.199999999997</v>
      </c>
    </row>
    <row r="402" spans="1:5" x14ac:dyDescent="0.2">
      <c r="A402" s="5">
        <v>35</v>
      </c>
      <c r="B402" s="6">
        <v>825.8</v>
      </c>
      <c r="C402" s="5" t="s">
        <v>5</v>
      </c>
      <c r="D402" s="8">
        <v>45233.526539351849</v>
      </c>
      <c r="E402" s="7">
        <f t="shared" si="6"/>
        <v>28903</v>
      </c>
    </row>
    <row r="403" spans="1:5" x14ac:dyDescent="0.2">
      <c r="A403" s="5">
        <v>62</v>
      </c>
      <c r="B403" s="6">
        <v>825</v>
      </c>
      <c r="C403" s="5" t="s">
        <v>5</v>
      </c>
      <c r="D403" s="8">
        <v>45233.52789351852</v>
      </c>
      <c r="E403" s="7">
        <f t="shared" si="6"/>
        <v>51150</v>
      </c>
    </row>
    <row r="404" spans="1:5" x14ac:dyDescent="0.2">
      <c r="A404" s="5">
        <v>70</v>
      </c>
      <c r="B404" s="6">
        <v>826.4</v>
      </c>
      <c r="C404" s="5" t="s">
        <v>5</v>
      </c>
      <c r="D404" s="8">
        <v>45233.532847222225</v>
      </c>
      <c r="E404" s="7">
        <f t="shared" si="6"/>
        <v>57848</v>
      </c>
    </row>
    <row r="405" spans="1:5" x14ac:dyDescent="0.2">
      <c r="A405" s="5">
        <v>16</v>
      </c>
      <c r="B405" s="6">
        <v>826.4</v>
      </c>
      <c r="C405" s="5" t="s">
        <v>5</v>
      </c>
      <c r="D405" s="8">
        <v>45233.532847222225</v>
      </c>
      <c r="E405" s="7">
        <f t="shared" si="6"/>
        <v>13222.4</v>
      </c>
    </row>
    <row r="406" spans="1:5" x14ac:dyDescent="0.2">
      <c r="A406" s="5">
        <v>59</v>
      </c>
      <c r="B406" s="6">
        <v>825.6</v>
      </c>
      <c r="C406" s="5" t="s">
        <v>5</v>
      </c>
      <c r="D406" s="8">
        <v>45233.541319444441</v>
      </c>
      <c r="E406" s="7">
        <f t="shared" si="6"/>
        <v>48710.400000000001</v>
      </c>
    </row>
    <row r="407" spans="1:5" x14ac:dyDescent="0.2">
      <c r="A407" s="5">
        <v>100</v>
      </c>
      <c r="B407" s="6">
        <v>825.6</v>
      </c>
      <c r="C407" s="5" t="s">
        <v>5</v>
      </c>
      <c r="D407" s="8">
        <v>45233.541319444441</v>
      </c>
      <c r="E407" s="7">
        <f t="shared" si="6"/>
        <v>82560</v>
      </c>
    </row>
    <row r="408" spans="1:5" x14ac:dyDescent="0.2">
      <c r="A408" s="5">
        <v>70</v>
      </c>
      <c r="B408" s="6">
        <v>826</v>
      </c>
      <c r="C408" s="5" t="s">
        <v>5</v>
      </c>
      <c r="D408" s="8">
        <v>45233.544803240744</v>
      </c>
      <c r="E408" s="7">
        <f t="shared" si="6"/>
        <v>57820</v>
      </c>
    </row>
    <row r="409" spans="1:5" x14ac:dyDescent="0.2">
      <c r="A409" s="5">
        <v>65</v>
      </c>
      <c r="B409" s="6">
        <v>824.8</v>
      </c>
      <c r="C409" s="5" t="s">
        <v>5</v>
      </c>
      <c r="D409" s="8">
        <v>45233.549895833334</v>
      </c>
      <c r="E409" s="7">
        <f t="shared" si="6"/>
        <v>53612</v>
      </c>
    </row>
    <row r="410" spans="1:5" x14ac:dyDescent="0.2">
      <c r="A410" s="5">
        <v>85</v>
      </c>
      <c r="B410" s="6">
        <v>824.2</v>
      </c>
      <c r="C410" s="5" t="s">
        <v>5</v>
      </c>
      <c r="D410" s="8">
        <v>45233.554571759261</v>
      </c>
      <c r="E410" s="7">
        <f t="shared" si="6"/>
        <v>70057</v>
      </c>
    </row>
    <row r="411" spans="1:5" x14ac:dyDescent="0.2">
      <c r="A411" s="5">
        <v>8</v>
      </c>
      <c r="B411" s="6">
        <v>823.6</v>
      </c>
      <c r="C411" s="5" t="s">
        <v>5</v>
      </c>
      <c r="D411" s="8">
        <v>45233.556226851855</v>
      </c>
      <c r="E411" s="7">
        <f t="shared" si="6"/>
        <v>6588.8</v>
      </c>
    </row>
    <row r="412" spans="1:5" x14ac:dyDescent="0.2">
      <c r="A412" s="5">
        <v>44</v>
      </c>
      <c r="B412" s="6">
        <v>823.6</v>
      </c>
      <c r="C412" s="5" t="s">
        <v>5</v>
      </c>
      <c r="D412" s="8">
        <v>45233.556226851855</v>
      </c>
      <c r="E412" s="7">
        <f t="shared" si="6"/>
        <v>36238.400000000001</v>
      </c>
    </row>
    <row r="413" spans="1:5" x14ac:dyDescent="0.2">
      <c r="A413" s="5">
        <v>84</v>
      </c>
      <c r="B413" s="6">
        <v>825.4</v>
      </c>
      <c r="C413" s="5" t="s">
        <v>5</v>
      </c>
      <c r="D413" s="8">
        <v>45233.56753472222</v>
      </c>
      <c r="E413" s="7">
        <f t="shared" si="6"/>
        <v>69333.599999999991</v>
      </c>
    </row>
    <row r="414" spans="1:5" x14ac:dyDescent="0.2">
      <c r="A414" s="5">
        <v>5</v>
      </c>
      <c r="B414" s="6">
        <v>825</v>
      </c>
      <c r="C414" s="5" t="s">
        <v>5</v>
      </c>
      <c r="D414" s="8">
        <v>45233.569016203706</v>
      </c>
      <c r="E414" s="7">
        <f t="shared" si="6"/>
        <v>4125</v>
      </c>
    </row>
    <row r="415" spans="1:5" x14ac:dyDescent="0.2">
      <c r="A415" s="5">
        <v>75</v>
      </c>
      <c r="B415" s="6">
        <v>825</v>
      </c>
      <c r="C415" s="5" t="s">
        <v>5</v>
      </c>
      <c r="D415" s="8">
        <v>45233.569016203706</v>
      </c>
      <c r="E415" s="7">
        <f t="shared" si="6"/>
        <v>61875</v>
      </c>
    </row>
    <row r="416" spans="1:5" x14ac:dyDescent="0.2">
      <c r="A416" s="5">
        <v>81</v>
      </c>
      <c r="B416" s="6">
        <v>825</v>
      </c>
      <c r="C416" s="5" t="s">
        <v>5</v>
      </c>
      <c r="D416" s="8">
        <v>45233.575370370374</v>
      </c>
      <c r="E416" s="7">
        <f t="shared" si="6"/>
        <v>66825</v>
      </c>
    </row>
    <row r="417" spans="1:5" x14ac:dyDescent="0.2">
      <c r="A417" s="5">
        <v>58</v>
      </c>
      <c r="B417" s="6">
        <v>825.4</v>
      </c>
      <c r="C417" s="5" t="s">
        <v>5</v>
      </c>
      <c r="D417" s="8">
        <v>45233.577476851853</v>
      </c>
      <c r="E417" s="7">
        <f t="shared" si="6"/>
        <v>47873.2</v>
      </c>
    </row>
    <row r="418" spans="1:5" x14ac:dyDescent="0.2">
      <c r="A418" s="5">
        <v>90</v>
      </c>
      <c r="B418" s="6">
        <v>824.8</v>
      </c>
      <c r="C418" s="5" t="s">
        <v>5</v>
      </c>
      <c r="D418" s="8">
        <v>45233.584039351852</v>
      </c>
      <c r="E418" s="7">
        <f t="shared" si="6"/>
        <v>74232</v>
      </c>
    </row>
    <row r="419" spans="1:5" x14ac:dyDescent="0.2">
      <c r="A419" s="5">
        <v>32</v>
      </c>
      <c r="B419" s="6">
        <v>825.6</v>
      </c>
      <c r="C419" s="5" t="s">
        <v>5</v>
      </c>
      <c r="D419" s="8">
        <v>45233.587071759262</v>
      </c>
      <c r="E419" s="7">
        <f t="shared" si="6"/>
        <v>26419.200000000001</v>
      </c>
    </row>
    <row r="420" spans="1:5" x14ac:dyDescent="0.2">
      <c r="A420" s="5">
        <v>36</v>
      </c>
      <c r="B420" s="6">
        <v>825.6</v>
      </c>
      <c r="C420" s="5" t="s">
        <v>5</v>
      </c>
      <c r="D420" s="8">
        <v>45233.587071759262</v>
      </c>
      <c r="E420" s="7">
        <f t="shared" si="6"/>
        <v>29721.600000000002</v>
      </c>
    </row>
    <row r="421" spans="1:5" x14ac:dyDescent="0.2">
      <c r="A421" s="5">
        <v>150</v>
      </c>
      <c r="B421" s="6">
        <v>825.2</v>
      </c>
      <c r="C421" s="5" t="s">
        <v>5</v>
      </c>
      <c r="D421" s="8">
        <v>45233.589884259258</v>
      </c>
      <c r="E421" s="7">
        <f t="shared" si="6"/>
        <v>123780</v>
      </c>
    </row>
    <row r="422" spans="1:5" x14ac:dyDescent="0.2">
      <c r="A422" s="5">
        <v>33</v>
      </c>
      <c r="B422" s="6">
        <v>825</v>
      </c>
      <c r="C422" s="5" t="s">
        <v>5</v>
      </c>
      <c r="D422" s="8">
        <v>45233.589953703704</v>
      </c>
      <c r="E422" s="7">
        <f t="shared" si="6"/>
        <v>27225</v>
      </c>
    </row>
    <row r="423" spans="1:5" x14ac:dyDescent="0.2">
      <c r="A423" s="5">
        <v>42</v>
      </c>
      <c r="B423" s="6">
        <v>825</v>
      </c>
      <c r="C423" s="5" t="s">
        <v>5</v>
      </c>
      <c r="D423" s="8">
        <v>45233.589953703704</v>
      </c>
      <c r="E423" s="7">
        <f t="shared" si="6"/>
        <v>34650</v>
      </c>
    </row>
    <row r="424" spans="1:5" x14ac:dyDescent="0.2">
      <c r="A424" s="5">
        <v>19</v>
      </c>
      <c r="B424" s="6">
        <v>825</v>
      </c>
      <c r="C424" s="5" t="s">
        <v>5</v>
      </c>
      <c r="D424" s="8">
        <v>45233.589953703704</v>
      </c>
      <c r="E424" s="7">
        <f t="shared" si="6"/>
        <v>15675</v>
      </c>
    </row>
    <row r="425" spans="1:5" x14ac:dyDescent="0.2">
      <c r="A425" s="5">
        <v>48</v>
      </c>
      <c r="B425" s="6">
        <v>825</v>
      </c>
      <c r="C425" s="5" t="s">
        <v>5</v>
      </c>
      <c r="D425" s="8">
        <v>45233.589953703704</v>
      </c>
      <c r="E425" s="7">
        <f t="shared" si="6"/>
        <v>39600</v>
      </c>
    </row>
    <row r="426" spans="1:5" x14ac:dyDescent="0.2">
      <c r="A426" s="5">
        <v>60</v>
      </c>
      <c r="B426" s="6">
        <v>824.6</v>
      </c>
      <c r="C426" s="5" t="s">
        <v>5</v>
      </c>
      <c r="D426" s="8">
        <v>45233.594178240739</v>
      </c>
      <c r="E426" s="7">
        <f t="shared" si="6"/>
        <v>49476</v>
      </c>
    </row>
    <row r="427" spans="1:5" x14ac:dyDescent="0.2">
      <c r="A427" s="5">
        <v>69</v>
      </c>
      <c r="B427" s="6">
        <v>823.6</v>
      </c>
      <c r="C427" s="5" t="s">
        <v>5</v>
      </c>
      <c r="D427" s="8">
        <v>45233.598067129627</v>
      </c>
      <c r="E427" s="7">
        <f t="shared" si="6"/>
        <v>56828.4</v>
      </c>
    </row>
    <row r="428" spans="1:5" x14ac:dyDescent="0.2">
      <c r="A428" s="5">
        <v>75</v>
      </c>
      <c r="B428" s="6">
        <v>822.6</v>
      </c>
      <c r="C428" s="5" t="s">
        <v>5</v>
      </c>
      <c r="D428" s="8">
        <v>45233.603750000002</v>
      </c>
      <c r="E428" s="7">
        <f t="shared" si="6"/>
        <v>61695</v>
      </c>
    </row>
    <row r="429" spans="1:5" x14ac:dyDescent="0.2">
      <c r="A429" s="5">
        <v>53</v>
      </c>
      <c r="B429" s="6">
        <v>822</v>
      </c>
      <c r="C429" s="5" t="s">
        <v>5</v>
      </c>
      <c r="D429" s="8">
        <v>45233.60833333333</v>
      </c>
      <c r="E429" s="7">
        <f t="shared" si="6"/>
        <v>43566</v>
      </c>
    </row>
    <row r="430" spans="1:5" x14ac:dyDescent="0.2">
      <c r="A430" s="5">
        <v>110</v>
      </c>
      <c r="B430" s="6">
        <v>825.8</v>
      </c>
      <c r="C430" s="5" t="s">
        <v>5</v>
      </c>
      <c r="D430" s="8">
        <v>45233.620706018519</v>
      </c>
      <c r="E430" s="7">
        <f t="shared" si="6"/>
        <v>90838</v>
      </c>
    </row>
    <row r="431" spans="1:5" x14ac:dyDescent="0.2">
      <c r="A431" s="5">
        <v>52</v>
      </c>
      <c r="B431" s="6">
        <v>825.4</v>
      </c>
      <c r="C431" s="5" t="s">
        <v>5</v>
      </c>
      <c r="D431" s="8">
        <v>45233.622997685183</v>
      </c>
      <c r="E431" s="7">
        <f t="shared" si="6"/>
        <v>42920.799999999996</v>
      </c>
    </row>
    <row r="432" spans="1:5" x14ac:dyDescent="0.2">
      <c r="A432" s="5">
        <v>50</v>
      </c>
      <c r="B432" s="6">
        <v>825.6</v>
      </c>
      <c r="C432" s="5" t="s">
        <v>5</v>
      </c>
      <c r="D432" s="8">
        <v>45233.626018518517</v>
      </c>
      <c r="E432" s="7">
        <f t="shared" si="6"/>
        <v>41280</v>
      </c>
    </row>
    <row r="433" spans="1:5" x14ac:dyDescent="0.2">
      <c r="A433" s="5">
        <v>19</v>
      </c>
      <c r="B433" s="6">
        <v>825.6</v>
      </c>
      <c r="C433" s="5" t="s">
        <v>5</v>
      </c>
      <c r="D433" s="8">
        <v>45233.626018518517</v>
      </c>
      <c r="E433" s="7">
        <f t="shared" si="6"/>
        <v>15686.4</v>
      </c>
    </row>
    <row r="434" spans="1:5" x14ac:dyDescent="0.2">
      <c r="A434" s="5">
        <v>29</v>
      </c>
      <c r="B434" s="6">
        <v>824.4</v>
      </c>
      <c r="C434" s="5" t="s">
        <v>5</v>
      </c>
      <c r="D434" s="8">
        <v>45233.627974537034</v>
      </c>
      <c r="E434" s="7">
        <f t="shared" si="6"/>
        <v>23907.599999999999</v>
      </c>
    </row>
    <row r="435" spans="1:5" x14ac:dyDescent="0.2">
      <c r="A435" s="5">
        <v>91</v>
      </c>
      <c r="B435" s="6">
        <v>824.4</v>
      </c>
      <c r="C435" s="5" t="s">
        <v>5</v>
      </c>
      <c r="D435" s="8">
        <v>45233.629699074074</v>
      </c>
      <c r="E435" s="7">
        <f t="shared" si="6"/>
        <v>75020.399999999994</v>
      </c>
    </row>
    <row r="436" spans="1:5" x14ac:dyDescent="0.2">
      <c r="A436" s="5">
        <v>73</v>
      </c>
      <c r="B436" s="6">
        <v>823.8</v>
      </c>
      <c r="C436" s="5" t="s">
        <v>5</v>
      </c>
      <c r="D436" s="8">
        <v>45233.632754629631</v>
      </c>
      <c r="E436" s="7">
        <f t="shared" si="6"/>
        <v>60137.399999999994</v>
      </c>
    </row>
    <row r="437" spans="1:5" x14ac:dyDescent="0.2">
      <c r="A437" s="5">
        <v>20</v>
      </c>
      <c r="B437" s="6">
        <v>822.2</v>
      </c>
      <c r="C437" s="5" t="s">
        <v>5</v>
      </c>
      <c r="D437" s="8">
        <v>45233.634432870371</v>
      </c>
      <c r="E437" s="7">
        <f t="shared" si="6"/>
        <v>16444</v>
      </c>
    </row>
    <row r="438" spans="1:5" x14ac:dyDescent="0.2">
      <c r="A438" s="5">
        <v>64</v>
      </c>
      <c r="B438" s="6">
        <v>822.2</v>
      </c>
      <c r="C438" s="5" t="s">
        <v>5</v>
      </c>
      <c r="D438" s="8">
        <v>45233.634432870371</v>
      </c>
      <c r="E438" s="7">
        <f t="shared" si="6"/>
        <v>52620.800000000003</v>
      </c>
    </row>
    <row r="439" spans="1:5" x14ac:dyDescent="0.2">
      <c r="A439" s="5">
        <v>62</v>
      </c>
      <c r="B439" s="6">
        <v>821.6</v>
      </c>
      <c r="C439" s="5" t="s">
        <v>5</v>
      </c>
      <c r="D439" s="8">
        <v>45233.635798611111</v>
      </c>
      <c r="E439" s="7">
        <f t="shared" si="6"/>
        <v>50939.200000000004</v>
      </c>
    </row>
    <row r="440" spans="1:5" x14ac:dyDescent="0.2">
      <c r="A440" s="5">
        <v>95</v>
      </c>
      <c r="B440" s="6">
        <v>823</v>
      </c>
      <c r="C440" s="5" t="s">
        <v>5</v>
      </c>
      <c r="D440" s="8">
        <v>45233.638344907406</v>
      </c>
      <c r="E440" s="7">
        <f t="shared" si="6"/>
        <v>78185</v>
      </c>
    </row>
    <row r="441" spans="1:5" x14ac:dyDescent="0.2">
      <c r="A441" s="5">
        <v>10</v>
      </c>
      <c r="B441" s="6">
        <v>821.4</v>
      </c>
      <c r="C441" s="5" t="s">
        <v>5</v>
      </c>
      <c r="D441" s="8">
        <v>45233.64130787037</v>
      </c>
      <c r="E441" s="7">
        <f t="shared" si="6"/>
        <v>8214</v>
      </c>
    </row>
    <row r="442" spans="1:5" x14ac:dyDescent="0.2">
      <c r="A442" s="5">
        <v>67</v>
      </c>
      <c r="B442" s="6">
        <v>821.4</v>
      </c>
      <c r="C442" s="5" t="s">
        <v>5</v>
      </c>
      <c r="D442" s="8">
        <v>45233.643391203703</v>
      </c>
      <c r="E442" s="7">
        <f t="shared" si="6"/>
        <v>55033.799999999996</v>
      </c>
    </row>
    <row r="443" spans="1:5" x14ac:dyDescent="0.2">
      <c r="A443" s="5">
        <v>52</v>
      </c>
      <c r="B443" s="6">
        <v>821.4</v>
      </c>
      <c r="C443" s="5" t="s">
        <v>5</v>
      </c>
      <c r="D443" s="8">
        <v>45233.648726851854</v>
      </c>
      <c r="E443" s="7">
        <f t="shared" si="6"/>
        <v>42712.799999999996</v>
      </c>
    </row>
    <row r="444" spans="1:5" x14ac:dyDescent="0.2">
      <c r="A444" s="5">
        <v>2</v>
      </c>
      <c r="B444" s="6">
        <v>821.4</v>
      </c>
      <c r="C444" s="5" t="s">
        <v>5</v>
      </c>
      <c r="D444" s="8">
        <v>45233.648726851854</v>
      </c>
      <c r="E444" s="7">
        <f t="shared" si="6"/>
        <v>1642.8</v>
      </c>
    </row>
    <row r="445" spans="1:5" x14ac:dyDescent="0.2">
      <c r="A445" s="5">
        <v>20</v>
      </c>
      <c r="B445" s="6">
        <v>820.8</v>
      </c>
      <c r="C445" s="5" t="s">
        <v>5</v>
      </c>
      <c r="D445" s="8">
        <v>45233.648923611108</v>
      </c>
      <c r="E445" s="7">
        <f t="shared" si="6"/>
        <v>16416</v>
      </c>
    </row>
    <row r="446" spans="1:5" x14ac:dyDescent="0.2">
      <c r="A446" s="5">
        <v>90</v>
      </c>
      <c r="B446" s="6">
        <v>820.8</v>
      </c>
      <c r="C446" s="5" t="s">
        <v>5</v>
      </c>
      <c r="D446" s="8">
        <v>45233.648923611108</v>
      </c>
      <c r="E446" s="7">
        <f t="shared" si="6"/>
        <v>73872</v>
      </c>
    </row>
    <row r="447" spans="1:5" x14ac:dyDescent="0.2">
      <c r="A447" s="5">
        <v>110</v>
      </c>
      <c r="B447" s="6">
        <v>821.2</v>
      </c>
      <c r="C447" s="5" t="s">
        <v>5</v>
      </c>
      <c r="D447" s="8">
        <v>45233.649699074071</v>
      </c>
      <c r="E447" s="7">
        <f t="shared" si="6"/>
        <v>90332</v>
      </c>
    </row>
    <row r="448" spans="1:5" x14ac:dyDescent="0.2">
      <c r="A448" s="5">
        <v>56</v>
      </c>
      <c r="B448" s="6">
        <v>821.6</v>
      </c>
      <c r="C448" s="5" t="s">
        <v>5</v>
      </c>
      <c r="D448" s="8">
        <v>45233.652638888889</v>
      </c>
      <c r="E448" s="7">
        <f t="shared" si="6"/>
        <v>46009.599999999999</v>
      </c>
    </row>
    <row r="449" spans="1:5" x14ac:dyDescent="0.2">
      <c r="A449" s="5">
        <v>5</v>
      </c>
      <c r="B449" s="6">
        <v>821.6</v>
      </c>
      <c r="C449" s="5" t="s">
        <v>5</v>
      </c>
      <c r="D449" s="8">
        <v>45233.652638888889</v>
      </c>
      <c r="E449" s="7">
        <f t="shared" si="6"/>
        <v>4108</v>
      </c>
    </row>
    <row r="450" spans="1:5" x14ac:dyDescent="0.2">
      <c r="A450" s="5">
        <v>75</v>
      </c>
      <c r="B450" s="6">
        <v>820.6</v>
      </c>
      <c r="C450" s="5" t="s">
        <v>5</v>
      </c>
      <c r="D450" s="8">
        <v>45233.654236111113</v>
      </c>
      <c r="E450" s="7">
        <f t="shared" si="6"/>
        <v>61545</v>
      </c>
    </row>
    <row r="451" spans="1:5" x14ac:dyDescent="0.2">
      <c r="A451" s="5">
        <v>3</v>
      </c>
      <c r="B451" s="6">
        <v>820.6</v>
      </c>
      <c r="C451" s="5" t="s">
        <v>5</v>
      </c>
      <c r="D451" s="8">
        <v>45233.654236111113</v>
      </c>
      <c r="E451" s="7">
        <f t="shared" ref="E451:E514" si="7">A451*B451</f>
        <v>2461.8000000000002</v>
      </c>
    </row>
    <row r="452" spans="1:5" x14ac:dyDescent="0.2">
      <c r="A452" s="5">
        <v>61</v>
      </c>
      <c r="B452" s="6">
        <v>820.6</v>
      </c>
      <c r="C452" s="5" t="s">
        <v>5</v>
      </c>
      <c r="D452" s="8">
        <v>45233.654236111113</v>
      </c>
      <c r="E452" s="7">
        <f t="shared" si="7"/>
        <v>50056.6</v>
      </c>
    </row>
    <row r="453" spans="1:5" x14ac:dyDescent="0.2">
      <c r="A453" s="5">
        <v>17</v>
      </c>
      <c r="B453" s="6">
        <v>820.6</v>
      </c>
      <c r="C453" s="5" t="s">
        <v>5</v>
      </c>
      <c r="D453" s="8">
        <v>45233.654236111113</v>
      </c>
      <c r="E453" s="7">
        <f t="shared" si="7"/>
        <v>13950.2</v>
      </c>
    </row>
    <row r="454" spans="1:5" x14ac:dyDescent="0.2">
      <c r="A454" s="5">
        <v>2</v>
      </c>
      <c r="B454" s="6">
        <v>820.4</v>
      </c>
      <c r="C454" s="5" t="s">
        <v>5</v>
      </c>
      <c r="D454" s="8">
        <v>45233.654386574075</v>
      </c>
      <c r="E454" s="7">
        <f t="shared" si="7"/>
        <v>1640.8</v>
      </c>
    </row>
    <row r="455" spans="1:5" x14ac:dyDescent="0.2">
      <c r="A455" s="5">
        <v>10</v>
      </c>
      <c r="B455" s="6">
        <v>820.4</v>
      </c>
      <c r="C455" s="5" t="s">
        <v>5</v>
      </c>
      <c r="D455" s="8">
        <v>45233.654537037037</v>
      </c>
      <c r="E455" s="7">
        <f t="shared" si="7"/>
        <v>8204</v>
      </c>
    </row>
    <row r="456" spans="1:5" x14ac:dyDescent="0.2">
      <c r="A456" s="5">
        <v>76</v>
      </c>
      <c r="B456" s="6">
        <v>820.4</v>
      </c>
      <c r="C456" s="5" t="s">
        <v>5</v>
      </c>
      <c r="D456" s="8">
        <v>45233.654641203706</v>
      </c>
      <c r="E456" s="7">
        <f t="shared" si="7"/>
        <v>62350.400000000001</v>
      </c>
    </row>
    <row r="457" spans="1:5" x14ac:dyDescent="0.2">
      <c r="A457" s="5">
        <v>53</v>
      </c>
      <c r="B457" s="6">
        <v>819.8</v>
      </c>
      <c r="C457" s="5" t="s">
        <v>5</v>
      </c>
      <c r="D457" s="8">
        <v>45233.655752314815</v>
      </c>
      <c r="E457" s="7">
        <f t="shared" si="7"/>
        <v>43449.399999999994</v>
      </c>
    </row>
    <row r="458" spans="1:5" x14ac:dyDescent="0.2">
      <c r="A458" s="5">
        <v>85</v>
      </c>
      <c r="B458" s="6">
        <v>819.6</v>
      </c>
      <c r="C458" s="5" t="s">
        <v>5</v>
      </c>
      <c r="D458" s="8">
        <v>45233.658912037034</v>
      </c>
      <c r="E458" s="7">
        <f t="shared" si="7"/>
        <v>69666</v>
      </c>
    </row>
    <row r="459" spans="1:5" x14ac:dyDescent="0.2">
      <c r="A459" s="5">
        <v>81</v>
      </c>
      <c r="B459" s="6">
        <v>819.6</v>
      </c>
      <c r="C459" s="5" t="s">
        <v>5</v>
      </c>
      <c r="D459" s="8">
        <v>45233.660613425927</v>
      </c>
      <c r="E459" s="7">
        <f t="shared" si="7"/>
        <v>66387.600000000006</v>
      </c>
    </row>
    <row r="460" spans="1:5" x14ac:dyDescent="0.2">
      <c r="A460" s="5">
        <v>60</v>
      </c>
      <c r="B460" s="6">
        <v>820</v>
      </c>
      <c r="C460" s="5" t="s">
        <v>5</v>
      </c>
      <c r="D460" s="8">
        <v>45233.662557870368</v>
      </c>
      <c r="E460" s="7">
        <f t="shared" si="7"/>
        <v>49200</v>
      </c>
    </row>
    <row r="461" spans="1:5" x14ac:dyDescent="0.2">
      <c r="A461" s="5">
        <v>60</v>
      </c>
      <c r="B461" s="6">
        <v>820</v>
      </c>
      <c r="C461" s="5" t="s">
        <v>5</v>
      </c>
      <c r="D461" s="8">
        <v>45233.662557870368</v>
      </c>
      <c r="E461" s="7">
        <f t="shared" si="7"/>
        <v>49200</v>
      </c>
    </row>
    <row r="462" spans="1:5" x14ac:dyDescent="0.2">
      <c r="A462" s="5">
        <v>93</v>
      </c>
      <c r="B462" s="6">
        <v>819.4</v>
      </c>
      <c r="C462" s="5" t="s">
        <v>5</v>
      </c>
      <c r="D462" s="8">
        <v>45233.662858796299</v>
      </c>
      <c r="E462" s="7">
        <f t="shared" si="7"/>
        <v>76204.2</v>
      </c>
    </row>
    <row r="463" spans="1:5" x14ac:dyDescent="0.2">
      <c r="A463" s="5">
        <v>27</v>
      </c>
      <c r="B463" s="6">
        <v>820</v>
      </c>
      <c r="C463" s="5" t="s">
        <v>5</v>
      </c>
      <c r="D463" s="8">
        <v>45233.666284722225</v>
      </c>
      <c r="E463" s="7">
        <f t="shared" si="7"/>
        <v>22140</v>
      </c>
    </row>
    <row r="464" spans="1:5" x14ac:dyDescent="0.2">
      <c r="A464" s="5">
        <v>54</v>
      </c>
      <c r="B464" s="6">
        <v>820</v>
      </c>
      <c r="C464" s="5" t="s">
        <v>5</v>
      </c>
      <c r="D464" s="8">
        <v>45233.666284722225</v>
      </c>
      <c r="E464" s="7">
        <f t="shared" si="7"/>
        <v>44280</v>
      </c>
    </row>
    <row r="465" spans="1:5" x14ac:dyDescent="0.2">
      <c r="A465" s="5">
        <v>72</v>
      </c>
      <c r="B465" s="6">
        <v>820</v>
      </c>
      <c r="C465" s="5" t="s">
        <v>5</v>
      </c>
      <c r="D465" s="8">
        <v>45233.66741898148</v>
      </c>
      <c r="E465" s="7">
        <f t="shared" si="7"/>
        <v>59040</v>
      </c>
    </row>
    <row r="466" spans="1:5" x14ac:dyDescent="0.2">
      <c r="A466" s="5">
        <v>23</v>
      </c>
      <c r="B466" s="6">
        <v>819.8</v>
      </c>
      <c r="C466" s="5" t="s">
        <v>5</v>
      </c>
      <c r="D466" s="8">
        <v>45233.669814814813</v>
      </c>
      <c r="E466" s="7">
        <f t="shared" si="7"/>
        <v>18855.399999999998</v>
      </c>
    </row>
    <row r="467" spans="1:5" x14ac:dyDescent="0.2">
      <c r="A467" s="5">
        <v>10</v>
      </c>
      <c r="B467" s="6">
        <v>819.8</v>
      </c>
      <c r="C467" s="5" t="s">
        <v>5</v>
      </c>
      <c r="D467" s="8">
        <v>45233.669814814813</v>
      </c>
      <c r="E467" s="7">
        <f t="shared" si="7"/>
        <v>8198</v>
      </c>
    </row>
    <row r="468" spans="1:5" x14ac:dyDescent="0.2">
      <c r="A468" s="5">
        <v>66</v>
      </c>
      <c r="B468" s="6">
        <v>819.8</v>
      </c>
      <c r="C468" s="5" t="s">
        <v>5</v>
      </c>
      <c r="D468" s="8">
        <v>45233.669907407406</v>
      </c>
      <c r="E468" s="7">
        <f t="shared" si="7"/>
        <v>54106.799999999996</v>
      </c>
    </row>
    <row r="469" spans="1:5" x14ac:dyDescent="0.2">
      <c r="A469" s="5">
        <v>1</v>
      </c>
      <c r="B469" s="6">
        <v>819.8</v>
      </c>
      <c r="C469" s="5" t="s">
        <v>5</v>
      </c>
      <c r="D469" s="8">
        <v>45233.669918981483</v>
      </c>
      <c r="E469" s="7">
        <f t="shared" si="7"/>
        <v>819.8</v>
      </c>
    </row>
    <row r="470" spans="1:5" x14ac:dyDescent="0.2">
      <c r="A470" s="5">
        <v>10</v>
      </c>
      <c r="B470" s="6">
        <v>819.8</v>
      </c>
      <c r="C470" s="5" t="s">
        <v>5</v>
      </c>
      <c r="D470" s="8">
        <v>45233.670138888891</v>
      </c>
      <c r="E470" s="7">
        <f t="shared" si="7"/>
        <v>8198</v>
      </c>
    </row>
    <row r="471" spans="1:5" x14ac:dyDescent="0.2">
      <c r="A471" s="5">
        <v>57</v>
      </c>
      <c r="B471" s="6">
        <v>819.8</v>
      </c>
      <c r="C471" s="5" t="s">
        <v>5</v>
      </c>
      <c r="D471" s="8">
        <v>45233.671990740739</v>
      </c>
      <c r="E471" s="7">
        <f t="shared" si="7"/>
        <v>46728.6</v>
      </c>
    </row>
    <row r="472" spans="1:5" x14ac:dyDescent="0.2">
      <c r="A472" s="5">
        <v>46</v>
      </c>
      <c r="B472" s="6">
        <v>819.6</v>
      </c>
      <c r="C472" s="5" t="s">
        <v>5</v>
      </c>
      <c r="D472" s="8">
        <v>45233.672847222224</v>
      </c>
      <c r="E472" s="7">
        <f t="shared" si="7"/>
        <v>37701.599999999999</v>
      </c>
    </row>
    <row r="473" spans="1:5" x14ac:dyDescent="0.2">
      <c r="A473" s="5">
        <v>16</v>
      </c>
      <c r="B473" s="6">
        <v>819.6</v>
      </c>
      <c r="C473" s="5" t="s">
        <v>5</v>
      </c>
      <c r="D473" s="8">
        <v>45233.672847222224</v>
      </c>
      <c r="E473" s="7">
        <f t="shared" si="7"/>
        <v>13113.6</v>
      </c>
    </row>
    <row r="474" spans="1:5" x14ac:dyDescent="0.2">
      <c r="A474" s="5">
        <v>41</v>
      </c>
      <c r="B474" s="6">
        <v>819.6</v>
      </c>
      <c r="C474" s="5" t="s">
        <v>5</v>
      </c>
      <c r="D474" s="8">
        <v>45233.672847222224</v>
      </c>
      <c r="E474" s="7">
        <f t="shared" si="7"/>
        <v>33603.599999999999</v>
      </c>
    </row>
    <row r="475" spans="1:5" x14ac:dyDescent="0.2">
      <c r="A475" s="5">
        <v>37</v>
      </c>
      <c r="B475" s="6">
        <v>819.6</v>
      </c>
      <c r="C475" s="5" t="s">
        <v>5</v>
      </c>
      <c r="D475" s="8">
        <v>45233.672847222224</v>
      </c>
      <c r="E475" s="7">
        <f t="shared" si="7"/>
        <v>30325.200000000001</v>
      </c>
    </row>
    <row r="476" spans="1:5" x14ac:dyDescent="0.2">
      <c r="A476" s="5">
        <v>110</v>
      </c>
      <c r="B476" s="6">
        <v>819.2</v>
      </c>
      <c r="C476" s="5" t="s">
        <v>5</v>
      </c>
      <c r="D476" s="8">
        <v>45233.673715277779</v>
      </c>
      <c r="E476" s="7">
        <f t="shared" si="7"/>
        <v>90112</v>
      </c>
    </row>
    <row r="477" spans="1:5" x14ac:dyDescent="0.2">
      <c r="A477" s="5">
        <v>76</v>
      </c>
      <c r="B477" s="6">
        <v>819.6</v>
      </c>
      <c r="C477" s="5" t="s">
        <v>5</v>
      </c>
      <c r="D477" s="8">
        <v>45233.676990740743</v>
      </c>
      <c r="E477" s="7">
        <f t="shared" si="7"/>
        <v>62289.599999999999</v>
      </c>
    </row>
    <row r="478" spans="1:5" x14ac:dyDescent="0.2">
      <c r="A478" s="5">
        <v>110</v>
      </c>
      <c r="B478" s="6">
        <v>819.4</v>
      </c>
      <c r="C478" s="5" t="s">
        <v>5</v>
      </c>
      <c r="D478" s="8">
        <v>45233.681643518517</v>
      </c>
      <c r="E478" s="7">
        <f t="shared" si="7"/>
        <v>90134</v>
      </c>
    </row>
    <row r="479" spans="1:5" x14ac:dyDescent="0.2">
      <c r="A479" s="5">
        <v>59</v>
      </c>
      <c r="B479" s="6">
        <v>819.2</v>
      </c>
      <c r="C479" s="5" t="s">
        <v>5</v>
      </c>
      <c r="D479" s="8">
        <v>45233.682372685187</v>
      </c>
      <c r="E479" s="7">
        <f t="shared" si="7"/>
        <v>48332.800000000003</v>
      </c>
    </row>
    <row r="480" spans="1:5" x14ac:dyDescent="0.2">
      <c r="A480" s="5">
        <v>96</v>
      </c>
      <c r="B480" s="6">
        <v>819</v>
      </c>
      <c r="C480" s="5" t="s">
        <v>5</v>
      </c>
      <c r="D480" s="8">
        <v>45233.682442129626</v>
      </c>
      <c r="E480" s="7">
        <f t="shared" si="7"/>
        <v>78624</v>
      </c>
    </row>
    <row r="481" spans="1:5" x14ac:dyDescent="0.2">
      <c r="A481" s="5">
        <v>22</v>
      </c>
      <c r="B481" s="6">
        <v>818.8</v>
      </c>
      <c r="C481" s="5" t="s">
        <v>5</v>
      </c>
      <c r="D481" s="8">
        <v>45233.682453703703</v>
      </c>
      <c r="E481" s="7">
        <f t="shared" si="7"/>
        <v>18013.599999999999</v>
      </c>
    </row>
    <row r="482" spans="1:5" x14ac:dyDescent="0.2">
      <c r="A482" s="5">
        <v>68</v>
      </c>
      <c r="B482" s="6">
        <v>818.8</v>
      </c>
      <c r="C482" s="5" t="s">
        <v>5</v>
      </c>
      <c r="D482" s="8">
        <v>45233.682453703703</v>
      </c>
      <c r="E482" s="7">
        <f t="shared" si="7"/>
        <v>55678.399999999994</v>
      </c>
    </row>
    <row r="483" spans="1:5" x14ac:dyDescent="0.2">
      <c r="A483" s="5">
        <v>95</v>
      </c>
      <c r="B483" s="6">
        <v>819.4</v>
      </c>
      <c r="C483" s="5" t="s">
        <v>5</v>
      </c>
      <c r="D483" s="8">
        <v>45233.686249999999</v>
      </c>
      <c r="E483" s="7">
        <f t="shared" si="7"/>
        <v>77843</v>
      </c>
    </row>
    <row r="484" spans="1:5" x14ac:dyDescent="0.2">
      <c r="A484" s="5">
        <v>97</v>
      </c>
      <c r="B484" s="6">
        <v>819.2</v>
      </c>
      <c r="C484" s="5" t="s">
        <v>5</v>
      </c>
      <c r="D484" s="8">
        <v>45233.688599537039</v>
      </c>
      <c r="E484" s="7">
        <f t="shared" si="7"/>
        <v>79462.400000000009</v>
      </c>
    </row>
    <row r="485" spans="1:5" x14ac:dyDescent="0.2">
      <c r="A485" s="5">
        <v>85</v>
      </c>
      <c r="B485" s="6">
        <v>819.4</v>
      </c>
      <c r="C485" s="5" t="s">
        <v>5</v>
      </c>
      <c r="D485" s="8">
        <v>45233.688599537039</v>
      </c>
      <c r="E485" s="7">
        <f t="shared" si="7"/>
        <v>69649</v>
      </c>
    </row>
    <row r="486" spans="1:5" x14ac:dyDescent="0.2">
      <c r="A486" s="5">
        <v>75</v>
      </c>
      <c r="B486" s="6">
        <v>818.6</v>
      </c>
      <c r="C486" s="5" t="s">
        <v>5</v>
      </c>
      <c r="D486" s="8">
        <v>45233.688634259262</v>
      </c>
      <c r="E486" s="7">
        <f t="shared" si="7"/>
        <v>61395</v>
      </c>
    </row>
    <row r="487" spans="1:5" x14ac:dyDescent="0.2">
      <c r="A487" s="5">
        <v>5</v>
      </c>
      <c r="B487" s="6">
        <v>818.6</v>
      </c>
      <c r="C487" s="5" t="s">
        <v>5</v>
      </c>
      <c r="D487" s="8">
        <v>45233.688634259262</v>
      </c>
      <c r="E487" s="7">
        <f t="shared" si="7"/>
        <v>4093</v>
      </c>
    </row>
    <row r="488" spans="1:5" x14ac:dyDescent="0.2">
      <c r="A488" s="5">
        <v>45</v>
      </c>
      <c r="B488" s="6">
        <v>818.8</v>
      </c>
      <c r="C488" s="5" t="s">
        <v>5</v>
      </c>
      <c r="D488" s="8">
        <v>45233.688634259262</v>
      </c>
      <c r="E488" s="7">
        <f t="shared" si="7"/>
        <v>36846</v>
      </c>
    </row>
    <row r="489" spans="1:5" x14ac:dyDescent="0.2">
      <c r="A489" s="5">
        <v>17</v>
      </c>
      <c r="B489" s="6">
        <v>818.8</v>
      </c>
      <c r="C489" s="5" t="s">
        <v>5</v>
      </c>
      <c r="D489" s="8">
        <v>45233.688634259262</v>
      </c>
      <c r="E489" s="7">
        <f t="shared" si="7"/>
        <v>13919.599999999999</v>
      </c>
    </row>
    <row r="490" spans="1:5" x14ac:dyDescent="0.2">
      <c r="A490" s="5">
        <v>89</v>
      </c>
      <c r="B490" s="6">
        <v>818.8</v>
      </c>
      <c r="C490" s="5" t="s">
        <v>5</v>
      </c>
      <c r="D490" s="8">
        <v>45233.690324074072</v>
      </c>
      <c r="E490" s="7">
        <f t="shared" si="7"/>
        <v>72873.2</v>
      </c>
    </row>
    <row r="491" spans="1:5" x14ac:dyDescent="0.2">
      <c r="A491" s="5">
        <v>100</v>
      </c>
      <c r="B491" s="6">
        <v>818.8</v>
      </c>
      <c r="C491" s="5" t="s">
        <v>5</v>
      </c>
      <c r="D491" s="8">
        <v>45233.691655092596</v>
      </c>
      <c r="E491" s="7">
        <f t="shared" si="7"/>
        <v>81880</v>
      </c>
    </row>
    <row r="492" spans="1:5" x14ac:dyDescent="0.2">
      <c r="A492" s="5">
        <v>67</v>
      </c>
      <c r="B492" s="6">
        <v>818.6</v>
      </c>
      <c r="C492" s="5" t="s">
        <v>5</v>
      </c>
      <c r="D492" s="8">
        <v>45233.692916666667</v>
      </c>
      <c r="E492" s="7">
        <f t="shared" si="7"/>
        <v>54846.200000000004</v>
      </c>
    </row>
    <row r="493" spans="1:5" x14ac:dyDescent="0.2">
      <c r="A493" s="5">
        <v>70</v>
      </c>
      <c r="B493" s="6">
        <v>816</v>
      </c>
      <c r="C493" s="5" t="s">
        <v>5</v>
      </c>
      <c r="D493" s="8">
        <v>45233.699444444443</v>
      </c>
      <c r="E493" s="7">
        <f t="shared" si="7"/>
        <v>57120</v>
      </c>
    </row>
    <row r="494" spans="1:5" x14ac:dyDescent="0.2">
      <c r="A494" s="5">
        <v>55</v>
      </c>
      <c r="B494" s="6">
        <v>816</v>
      </c>
      <c r="C494" s="5" t="s">
        <v>5</v>
      </c>
      <c r="D494" s="8">
        <v>45233.699444444443</v>
      </c>
      <c r="E494" s="7">
        <f t="shared" si="7"/>
        <v>44880</v>
      </c>
    </row>
    <row r="495" spans="1:5" x14ac:dyDescent="0.2">
      <c r="A495" s="5">
        <v>368</v>
      </c>
      <c r="B495" s="6">
        <v>816</v>
      </c>
      <c r="C495" s="5" t="s">
        <v>5</v>
      </c>
      <c r="D495" s="8">
        <v>45233.699444444443</v>
      </c>
      <c r="E495" s="7">
        <f t="shared" si="7"/>
        <v>300288</v>
      </c>
    </row>
    <row r="496" spans="1:5" x14ac:dyDescent="0.2">
      <c r="A496" s="5">
        <v>368</v>
      </c>
      <c r="B496" s="6">
        <v>816</v>
      </c>
      <c r="C496" s="5" t="s">
        <v>5</v>
      </c>
      <c r="D496" s="8">
        <v>45233.699444444443</v>
      </c>
      <c r="E496" s="7">
        <f t="shared" si="7"/>
        <v>300288</v>
      </c>
    </row>
    <row r="497" spans="1:5" x14ac:dyDescent="0.2">
      <c r="A497" s="5">
        <v>77</v>
      </c>
      <c r="B497" s="6">
        <v>816</v>
      </c>
      <c r="C497" s="5" t="s">
        <v>5</v>
      </c>
      <c r="D497" s="8">
        <v>45233.699444444443</v>
      </c>
      <c r="E497" s="7">
        <f t="shared" si="7"/>
        <v>62832</v>
      </c>
    </row>
    <row r="498" spans="1:5" x14ac:dyDescent="0.2">
      <c r="A498" s="5">
        <v>5</v>
      </c>
      <c r="B498" s="6">
        <v>816</v>
      </c>
      <c r="C498" s="5" t="s">
        <v>5</v>
      </c>
      <c r="D498" s="8">
        <v>45233.700648148151</v>
      </c>
      <c r="E498" s="7">
        <f t="shared" si="7"/>
        <v>4080</v>
      </c>
    </row>
    <row r="499" spans="1:5" x14ac:dyDescent="0.2">
      <c r="A499" s="5">
        <v>33</v>
      </c>
      <c r="B499" s="6">
        <v>816</v>
      </c>
      <c r="C499" s="5" t="s">
        <v>5</v>
      </c>
      <c r="D499" s="8">
        <v>45233.700648148151</v>
      </c>
      <c r="E499" s="7">
        <f t="shared" si="7"/>
        <v>26928</v>
      </c>
    </row>
    <row r="500" spans="1:5" x14ac:dyDescent="0.2">
      <c r="A500" s="5">
        <v>442</v>
      </c>
      <c r="B500" s="6">
        <v>816</v>
      </c>
      <c r="C500" s="5" t="s">
        <v>5</v>
      </c>
      <c r="D500" s="8">
        <v>45233.700648148151</v>
      </c>
      <c r="E500" s="7">
        <f t="shared" si="7"/>
        <v>360672</v>
      </c>
    </row>
    <row r="501" spans="1:5" x14ac:dyDescent="0.2">
      <c r="A501" s="5">
        <v>15</v>
      </c>
      <c r="B501" s="6">
        <v>816</v>
      </c>
      <c r="C501" s="5" t="s">
        <v>5</v>
      </c>
      <c r="D501" s="8">
        <v>45233.700648148151</v>
      </c>
      <c r="E501" s="7">
        <f t="shared" si="7"/>
        <v>12240</v>
      </c>
    </row>
    <row r="502" spans="1:5" x14ac:dyDescent="0.2">
      <c r="A502" s="5">
        <v>23</v>
      </c>
      <c r="B502" s="6">
        <v>816</v>
      </c>
      <c r="C502" s="5" t="s">
        <v>5</v>
      </c>
      <c r="D502" s="8">
        <v>45233.700648148151</v>
      </c>
      <c r="E502" s="7">
        <f t="shared" si="7"/>
        <v>18768</v>
      </c>
    </row>
    <row r="503" spans="1:5" x14ac:dyDescent="0.2">
      <c r="A503" s="5">
        <v>11</v>
      </c>
      <c r="B503" s="6">
        <v>816</v>
      </c>
      <c r="C503" s="5" t="s">
        <v>5</v>
      </c>
      <c r="D503" s="8">
        <v>45233.700648148151</v>
      </c>
      <c r="E503" s="7">
        <f t="shared" si="7"/>
        <v>8976</v>
      </c>
    </row>
    <row r="504" spans="1:5" x14ac:dyDescent="0.2">
      <c r="A504" s="5">
        <v>19</v>
      </c>
      <c r="B504" s="6">
        <v>816</v>
      </c>
      <c r="C504" s="5" t="s">
        <v>5</v>
      </c>
      <c r="D504" s="8">
        <v>45233.700648148151</v>
      </c>
      <c r="E504" s="7">
        <f t="shared" si="7"/>
        <v>15504</v>
      </c>
    </row>
    <row r="505" spans="1:5" x14ac:dyDescent="0.2">
      <c r="A505" s="5">
        <v>80</v>
      </c>
      <c r="B505" s="6">
        <v>816.2</v>
      </c>
      <c r="C505" s="5" t="s">
        <v>5</v>
      </c>
      <c r="D505" s="8">
        <v>45233.702499999999</v>
      </c>
      <c r="E505" s="7">
        <f t="shared" si="7"/>
        <v>65296</v>
      </c>
    </row>
    <row r="506" spans="1:5" x14ac:dyDescent="0.2">
      <c r="A506" s="5">
        <v>500</v>
      </c>
      <c r="B506" s="6">
        <v>816.2</v>
      </c>
      <c r="C506" s="5" t="s">
        <v>5</v>
      </c>
      <c r="D506" s="8">
        <v>45233.702499999999</v>
      </c>
      <c r="E506" s="7">
        <f t="shared" si="7"/>
        <v>408100</v>
      </c>
    </row>
    <row r="507" spans="1:5" x14ac:dyDescent="0.2">
      <c r="A507" s="5">
        <v>23</v>
      </c>
      <c r="B507" s="6">
        <v>816.2</v>
      </c>
      <c r="C507" s="5" t="s">
        <v>5</v>
      </c>
      <c r="D507" s="8">
        <v>45233.703449074077</v>
      </c>
      <c r="E507" s="7">
        <f t="shared" si="7"/>
        <v>18772.600000000002</v>
      </c>
    </row>
    <row r="508" spans="1:5" x14ac:dyDescent="0.2">
      <c r="A508" s="5">
        <v>500</v>
      </c>
      <c r="B508" s="6">
        <v>816.2</v>
      </c>
      <c r="C508" s="5" t="s">
        <v>5</v>
      </c>
      <c r="D508" s="8">
        <v>45233.703449074077</v>
      </c>
      <c r="E508" s="7">
        <f t="shared" si="7"/>
        <v>408100</v>
      </c>
    </row>
    <row r="509" spans="1:5" x14ac:dyDescent="0.2">
      <c r="A509" s="5">
        <v>105</v>
      </c>
      <c r="B509" s="6">
        <v>816.2</v>
      </c>
      <c r="C509" s="5" t="s">
        <v>5</v>
      </c>
      <c r="D509" s="8">
        <v>45233.703449074077</v>
      </c>
      <c r="E509" s="7">
        <f t="shared" si="7"/>
        <v>85701</v>
      </c>
    </row>
    <row r="510" spans="1:5" x14ac:dyDescent="0.2">
      <c r="A510" s="5">
        <v>28</v>
      </c>
      <c r="B510" s="6">
        <v>816.2</v>
      </c>
      <c r="C510" s="5" t="s">
        <v>5</v>
      </c>
      <c r="D510" s="8">
        <v>45233.703819444447</v>
      </c>
      <c r="E510" s="7">
        <f t="shared" si="7"/>
        <v>22853.600000000002</v>
      </c>
    </row>
    <row r="511" spans="1:5" x14ac:dyDescent="0.2">
      <c r="A511" s="5">
        <v>42</v>
      </c>
      <c r="B511" s="6">
        <v>816.2</v>
      </c>
      <c r="C511" s="5" t="s">
        <v>5</v>
      </c>
      <c r="D511" s="8">
        <v>45233.704317129632</v>
      </c>
      <c r="E511" s="7">
        <f t="shared" si="7"/>
        <v>34280.400000000001</v>
      </c>
    </row>
    <row r="512" spans="1:5" x14ac:dyDescent="0.2">
      <c r="A512" s="5">
        <v>30</v>
      </c>
      <c r="B512" s="6">
        <v>816.2</v>
      </c>
      <c r="C512" s="5" t="s">
        <v>5</v>
      </c>
      <c r="D512" s="8">
        <v>45233.704317129632</v>
      </c>
      <c r="E512" s="7">
        <f t="shared" si="7"/>
        <v>24486</v>
      </c>
    </row>
    <row r="513" spans="1:5" x14ac:dyDescent="0.2">
      <c r="A513" s="5">
        <v>75</v>
      </c>
      <c r="B513" s="6">
        <v>816.2</v>
      </c>
      <c r="C513" s="5" t="s">
        <v>5</v>
      </c>
      <c r="D513" s="8">
        <v>45233.704502314817</v>
      </c>
      <c r="E513" s="7">
        <f t="shared" si="7"/>
        <v>61215</v>
      </c>
    </row>
    <row r="514" spans="1:5" x14ac:dyDescent="0.2">
      <c r="A514" s="5">
        <v>147</v>
      </c>
      <c r="B514" s="6">
        <v>816.2</v>
      </c>
      <c r="C514" s="5" t="s">
        <v>5</v>
      </c>
      <c r="D514" s="8">
        <v>45233.704502314817</v>
      </c>
      <c r="E514" s="7">
        <f t="shared" si="7"/>
        <v>119981.40000000001</v>
      </c>
    </row>
    <row r="515" spans="1:5" x14ac:dyDescent="0.2">
      <c r="A515" s="5">
        <v>654</v>
      </c>
      <c r="B515" s="6">
        <v>816.2</v>
      </c>
      <c r="C515" s="5" t="s">
        <v>5</v>
      </c>
      <c r="D515" s="8">
        <v>45233.704502314817</v>
      </c>
      <c r="E515" s="7">
        <f t="shared" ref="E515:E517" si="8">A515*B515</f>
        <v>533794.80000000005</v>
      </c>
    </row>
    <row r="516" spans="1:5" x14ac:dyDescent="0.2">
      <c r="A516" s="5">
        <v>302</v>
      </c>
      <c r="B516" s="6">
        <v>816.2</v>
      </c>
      <c r="C516" s="5" t="s">
        <v>5</v>
      </c>
      <c r="D516" s="8">
        <v>45233.704502314817</v>
      </c>
      <c r="E516" s="7">
        <f t="shared" si="8"/>
        <v>246492.40000000002</v>
      </c>
    </row>
    <row r="517" spans="1:5" x14ac:dyDescent="0.2">
      <c r="A517" s="5">
        <v>28</v>
      </c>
      <c r="B517" s="6">
        <v>816.2</v>
      </c>
      <c r="C517" s="5" t="s">
        <v>5</v>
      </c>
      <c r="D517" s="8">
        <v>45233.704502314817</v>
      </c>
      <c r="E517" s="7">
        <f t="shared" si="8"/>
        <v>22853.600000000002</v>
      </c>
    </row>
  </sheetData>
  <autoFilter ref="A1:E517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742F7DA-E66E-4963-82A2-BD813DAA17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38D5C11-D14D-4379-A1A8-7AE7E7DB606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1-06T09:4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